"150" t="s">
        <v>160</v>
      </c>
      <c r="F4165" s="491">
        <f>'ADD7'!$D$152</f>
        <v>3</v>
      </c>
      <c r="G4165" s="150" t="str">
        <f t="shared" si="65"/>
        <v>2022-23</v>
      </c>
      <c r="N4165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4166" spans="1:14" x14ac:dyDescent="0.2">
      <c r="A4166" s="150" t="str">
        <f>UPPER('ADD7'!$CZ$152)</f>
        <v>CWW3_141HD_PR24_POSTFS</v>
      </c>
      <c r="C4166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6" s="150" t="str">
        <f>'ADD7'!$C$152</f>
        <v>£m</v>
      </c>
      <c r="E4166" s="150" t="s">
        <v>160</v>
      </c>
      <c r="F4166" s="491">
        <f>'ADD7'!$D$152</f>
        <v>3</v>
      </c>
      <c r="G4166" s="150" t="str">
        <f t="shared" si="65"/>
        <v>2022-23</v>
      </c>
      <c r="N4166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4167" spans="1:14" x14ac:dyDescent="0.2">
      <c r="A4167" s="150" t="str">
        <f>UPPER('ADD7'!$DA$152)</f>
        <v>CWW3_141STD_PR24_POSTFS</v>
      </c>
      <c r="C4167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7" s="150" t="str">
        <f>'ADD7'!$C$152</f>
        <v>£m</v>
      </c>
      <c r="E4167" s="150" t="s">
        <v>160</v>
      </c>
      <c r="F4167" s="491">
        <f>'ADD7'!$D$152</f>
        <v>3</v>
      </c>
      <c r="G4167" s="150" t="str">
        <f t="shared" si="65"/>
        <v>2022-23</v>
      </c>
      <c r="N4167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4168" spans="1:14" x14ac:dyDescent="0.2">
      <c r="A4168" s="150" t="str">
        <f>UPPER('ADD7'!$DB$152)</f>
        <v>CWW3_141SLT_PR24_POSTFS</v>
      </c>
      <c r="C4168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68" s="150" t="str">
        <f>'ADD7'!$C$152</f>
        <v>£m</v>
      </c>
      <c r="E4168" s="150" t="s">
        <v>160</v>
      </c>
      <c r="F4168" s="491">
        <f>'ADD7'!$D$152</f>
        <v>3</v>
      </c>
      <c r="G4168" s="150" t="str">
        <f t="shared" si="65"/>
        <v>2022-23</v>
      </c>
      <c r="N4168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4169" spans="1:14" x14ac:dyDescent="0.2">
      <c r="A4169" s="150" t="str">
        <f>UPPER('ADD7'!$DC$152)</f>
        <v>CWW3_141STP_PR24_POSTFS</v>
      </c>
      <c r="C4169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69" s="150" t="str">
        <f>'ADD7'!$C$152</f>
        <v>£m</v>
      </c>
      <c r="E4169" s="150" t="s">
        <v>160</v>
      </c>
      <c r="F4169" s="491">
        <f>'ADD7'!$D$152</f>
        <v>3</v>
      </c>
      <c r="G4169" s="150" t="str">
        <f t="shared" si="65"/>
        <v>2022-23</v>
      </c>
      <c r="N4169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</row>
    <row r="4170" spans="1:14" x14ac:dyDescent="0.2">
      <c r="A4170" s="150" t="str">
        <f>UPPER('ADD7'!$DD$152)</f>
        <v>CWW3_141SDT_PR24_POSTFS</v>
      </c>
      <c r="C4170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0" s="150" t="str">
        <f>'ADD7'!$C$152</f>
        <v>£m</v>
      </c>
      <c r="E4170" s="150" t="s">
        <v>160</v>
      </c>
      <c r="F4170" s="491">
        <f>'ADD7'!$D$152</f>
        <v>3</v>
      </c>
      <c r="G4170" s="150" t="str">
        <f t="shared" si="65"/>
        <v>2022-23</v>
      </c>
      <c r="N4170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</row>
    <row r="4171" spans="1:14" x14ac:dyDescent="0.2">
      <c r="A4171" s="150" t="str">
        <f>UPPER('ADD7'!$DE$152)</f>
        <v>CWW3_141SDD_PR24_POSTFS</v>
      </c>
      <c r="C4171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1" s="150" t="str">
        <f>'ADD7'!$C$152</f>
        <v>£m</v>
      </c>
      <c r="E4171" s="150" t="s">
        <v>160</v>
      </c>
      <c r="F4171" s="491">
        <f>'ADD7'!$D$152</f>
        <v>3</v>
      </c>
      <c r="G4171" s="150" t="str">
        <f t="shared" si="65"/>
        <v>2022-23</v>
      </c>
      <c r="N4171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</row>
    <row r="4172" spans="1:14" x14ac:dyDescent="0.2">
      <c r="A4172" s="150" t="str">
        <f>UPPER('ADD7'!$DF$152)</f>
        <v>CWW3_141ADDN1_PR24_POSTFS</v>
      </c>
      <c r="C4172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2" s="150" t="str">
        <f>'ADD7'!$C$152</f>
        <v>£m</v>
      </c>
      <c r="E4172" s="150" t="s">
        <v>160</v>
      </c>
      <c r="F4172" s="491">
        <f>'ADD7'!$D$152</f>
        <v>3</v>
      </c>
      <c r="G4172" s="150" t="str">
        <f t="shared" si="65"/>
        <v>2022-23</v>
      </c>
      <c r="N4172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</row>
    <row r="4173" spans="1:14" x14ac:dyDescent="0.2">
      <c r="A4173" s="150" t="str">
        <f>UPPER('ADD7'!$DG$152)</f>
        <v>CWW3_141ADDN2_PR24_POSTFS</v>
      </c>
      <c r="C4173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3" s="150" t="str">
        <f>'ADD7'!$C$152</f>
        <v>£m</v>
      </c>
      <c r="E4173" s="150" t="s">
        <v>160</v>
      </c>
      <c r="F4173" s="491">
        <f>'ADD7'!$D$152</f>
        <v>3</v>
      </c>
      <c r="G4173" s="150" t="str">
        <f t="shared" si="65"/>
        <v>2022-23</v>
      </c>
      <c r="N4173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</row>
    <row r="4174" spans="1:14" x14ac:dyDescent="0.2">
      <c r="A4174" s="150" t="str">
        <f>UPPER('ADD7'!$DH$152)</f>
        <v>CWW3_141TOT_PR24_POSTFS</v>
      </c>
      <c r="C4174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4" s="150" t="str">
        <f>'ADD7'!$C$152</f>
        <v>£m</v>
      </c>
      <c r="E4174" s="150" t="s">
        <v>160</v>
      </c>
      <c r="F4174" s="491">
        <f>'ADD7'!$D$152</f>
        <v>3</v>
      </c>
      <c r="G4174" s="150" t="str">
        <f t="shared" si="65"/>
        <v>2022-23</v>
      </c>
      <c r="N4174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</row>
    <row r="4175" spans="1:14" x14ac:dyDescent="0.2">
      <c r="A4175" s="150" t="str">
        <f>UPPER('ADD7'!$CX$153)</f>
        <v>CWW3_142FL_PR24_POSTFS</v>
      </c>
      <c r="C4175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5" s="150" t="str">
        <f>'ADD7'!$C$153</f>
        <v>£m</v>
      </c>
      <c r="E4175" s="150" t="s">
        <v>160</v>
      </c>
      <c r="F4175" s="491">
        <f>'ADD7'!$D$153</f>
        <v>3</v>
      </c>
      <c r="G4175" s="150" t="str">
        <f t="shared" si="65"/>
        <v>2022-23</v>
      </c>
      <c r="N4175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</row>
    <row r="4176" spans="1:14" x14ac:dyDescent="0.2">
      <c r="A4176" s="150" t="str">
        <f>UPPER('ADD7'!$CY$153)</f>
        <v>CWW3_142SWD_PR24_POSTFS</v>
      </c>
      <c r="C4176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6" s="150" t="str">
        <f>'ADD7'!$C$153</f>
        <v>£m</v>
      </c>
      <c r="E4176" s="150" t="s">
        <v>160</v>
      </c>
      <c r="F4176" s="491">
        <f>'ADD7'!$D$153</f>
        <v>3</v>
      </c>
      <c r="G4176" s="150" t="str">
        <f t="shared" si="65"/>
        <v>2022-23</v>
      </c>
      <c r="N4176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4177" spans="1:14" x14ac:dyDescent="0.2">
      <c r="A4177" s="150" t="str">
        <f>UPPER('ADD7'!$CZ$153)</f>
        <v>CWW3_142HD_PR24_POSTFS</v>
      </c>
      <c r="C4177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7" s="150" t="str">
        <f>'ADD7'!$C$153</f>
        <v>£m</v>
      </c>
      <c r="E4177" s="150" t="s">
        <v>160</v>
      </c>
      <c r="F4177" s="491">
        <f>'ADD7'!$D$153</f>
        <v>3</v>
      </c>
      <c r="G4177" s="150" t="str">
        <f t="shared" si="65"/>
        <v>2022-23</v>
      </c>
      <c r="N4177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4178" spans="1:14" x14ac:dyDescent="0.2">
      <c r="A4178" s="150" t="str">
        <f>UPPER('ADD7'!$DA$153)</f>
        <v>CWW3_142STD_PR24_POSTFS</v>
      </c>
      <c r="C4178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78" s="150" t="str">
        <f>'ADD7'!$C$153</f>
        <v>£m</v>
      </c>
      <c r="E4178" s="150" t="s">
        <v>160</v>
      </c>
      <c r="F4178" s="491">
        <f>'ADD7'!$D$153</f>
        <v>3</v>
      </c>
      <c r="G4178" s="150" t="str">
        <f t="shared" si="65"/>
        <v>2022-23</v>
      </c>
      <c r="N4178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4179" spans="1:14" x14ac:dyDescent="0.2">
      <c r="A4179" s="150" t="str">
        <f>UPPER('ADD7'!$DB$153)</f>
        <v>CWW3_142SLT_PR24_POSTFS</v>
      </c>
      <c r="C4179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79" s="150" t="str">
        <f>'ADD7'!$C$153</f>
        <v>£m</v>
      </c>
      <c r="E4179" s="150" t="s">
        <v>160</v>
      </c>
      <c r="F4179" s="491">
        <f>'ADD7'!$D$153</f>
        <v>3</v>
      </c>
      <c r="G4179" s="150" t="str">
        <f t="shared" si="65"/>
        <v>2022-23</v>
      </c>
      <c r="N4179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4180" spans="1:14" x14ac:dyDescent="0.2">
      <c r="A4180" s="150" t="str">
        <f>UPPER('ADD7'!$DC$153)</f>
        <v>CWW3_142STP_PR24_POSTFS</v>
      </c>
      <c r="C4180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0" s="150" t="str">
        <f>'ADD7'!$C$153</f>
        <v>£m</v>
      </c>
      <c r="E4180" s="150" t="s">
        <v>160</v>
      </c>
      <c r="F4180" s="491">
        <f>'ADD7'!$D$153</f>
        <v>3</v>
      </c>
      <c r="G4180" s="150" t="str">
        <f t="shared" si="65"/>
        <v>2022-23</v>
      </c>
      <c r="N4180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</row>
    <row r="4181" spans="1:14" x14ac:dyDescent="0.2">
      <c r="A4181" s="150" t="str">
        <f>UPPER('ADD7'!$DD$153)</f>
        <v>CWW3_142SDT_PR24_POSTFS</v>
      </c>
      <c r="C4181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1" s="150" t="str">
        <f>'ADD7'!$C$153</f>
        <v>£m</v>
      </c>
      <c r="E4181" s="150" t="s">
        <v>160</v>
      </c>
      <c r="F4181" s="491">
        <f>'ADD7'!$D$153</f>
        <v>3</v>
      </c>
      <c r="G4181" s="150" t="str">
        <f t="shared" si="65"/>
        <v>2022-23</v>
      </c>
      <c r="N4181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</row>
    <row r="4182" spans="1:14" x14ac:dyDescent="0.2">
      <c r="A4182" s="150" t="str">
        <f>UPPER('ADD7'!$DE$153)</f>
        <v>CWW3_142SDD_PR24_POSTFS</v>
      </c>
      <c r="C4182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2" s="150" t="str">
        <f>'ADD7'!$C$153</f>
        <v>£m</v>
      </c>
      <c r="E4182" s="150" t="s">
        <v>160</v>
      </c>
      <c r="F4182" s="491">
        <f>'ADD7'!$D$153</f>
        <v>3</v>
      </c>
      <c r="G4182" s="150" t="str">
        <f t="shared" si="65"/>
        <v>2022-23</v>
      </c>
      <c r="N4182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</row>
    <row r="4183" spans="1:14" x14ac:dyDescent="0.2">
      <c r="A4183" s="150" t="str">
        <f>UPPER('ADD7'!$DF$153)</f>
        <v>CWW3_142ADDN1_PR24_POSTFS</v>
      </c>
      <c r="C4183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3" s="150" t="str">
        <f>'ADD7'!$C$153</f>
        <v>£m</v>
      </c>
      <c r="E4183" s="150" t="s">
        <v>160</v>
      </c>
      <c r="F4183" s="491">
        <f>'ADD7'!$D$153</f>
        <v>3</v>
      </c>
      <c r="G4183" s="150" t="str">
        <f t="shared" si="65"/>
        <v>2022-23</v>
      </c>
      <c r="N4183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</row>
    <row r="4184" spans="1:14" x14ac:dyDescent="0.2">
      <c r="A4184" s="150" t="str">
        <f>UPPER('ADD7'!$DG$153)</f>
        <v>CWW3_142ADDN2_PR24_POSTFS</v>
      </c>
      <c r="C4184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4" s="150" t="str">
        <f>'ADD7'!$C$153</f>
        <v>£m</v>
      </c>
      <c r="E4184" s="150" t="s">
        <v>160</v>
      </c>
      <c r="F4184" s="491">
        <f>'ADD7'!$D$153</f>
        <v>3</v>
      </c>
      <c r="G4184" s="150" t="str">
        <f t="shared" si="65"/>
        <v>2022-23</v>
      </c>
      <c r="N4184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</row>
    <row r="4185" spans="1:14" x14ac:dyDescent="0.2">
      <c r="A4185" s="150" t="str">
        <f>UPPER('ADD7'!$DH$153)</f>
        <v>CWW3_142TOT_PR24_POSTFS</v>
      </c>
      <c r="C4185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5" s="150" t="str">
        <f>'ADD7'!$C$153</f>
        <v>£m</v>
      </c>
      <c r="E4185" s="150" t="s">
        <v>160</v>
      </c>
      <c r="F4185" s="491">
        <f>'ADD7'!$D$153</f>
        <v>3</v>
      </c>
      <c r="G4185" s="150" t="str">
        <f t="shared" si="65"/>
        <v>2022-23</v>
      </c>
      <c r="N4185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</row>
    <row r="4186" spans="1:14" x14ac:dyDescent="0.2">
      <c r="A4186" s="150" t="str">
        <f>UPPER('ADD7'!$CX$154)</f>
        <v>CWW3_143FL_PR24_POSTFS</v>
      </c>
      <c r="C4186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6" s="150" t="str">
        <f>'ADD7'!$C$154</f>
        <v>£m</v>
      </c>
      <c r="E4186" s="150" t="s">
        <v>160</v>
      </c>
      <c r="F4186" s="491">
        <f>'ADD7'!$D$154</f>
        <v>3</v>
      </c>
      <c r="G4186" s="150" t="str">
        <f t="shared" si="65"/>
        <v>2022-23</v>
      </c>
      <c r="N4186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</row>
    <row r="4187" spans="1:14" x14ac:dyDescent="0.2">
      <c r="A4187" s="150" t="str">
        <f>UPPER('ADD7'!$CY$154)</f>
        <v>CWW3_143SWD_PR24_POSTFS</v>
      </c>
      <c r="C4187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7" s="150" t="str">
        <f>'ADD7'!$C$154</f>
        <v>£m</v>
      </c>
      <c r="E4187" s="150" t="s">
        <v>160</v>
      </c>
      <c r="F4187" s="491">
        <f>'ADD7'!$D$154</f>
        <v>3</v>
      </c>
      <c r="G4187" s="150" t="str">
        <f t="shared" si="65"/>
        <v>2022-23</v>
      </c>
      <c r="N4187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</row>
    <row r="4188" spans="1:14" x14ac:dyDescent="0.2">
      <c r="A4188" s="150" t="str">
        <f>UPPER('ADD7'!$CZ$154)</f>
        <v>CWW3_143HD_PR24_POSTFS</v>
      </c>
      <c r="C4188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88" s="150" t="str">
        <f>'ADD7'!$C$154</f>
        <v>£m</v>
      </c>
      <c r="E4188" s="150" t="s">
        <v>160</v>
      </c>
      <c r="F4188" s="491">
        <f>'ADD7'!$D$154</f>
        <v>3</v>
      </c>
      <c r="G4188" s="150" t="str">
        <f t="shared" si="65"/>
        <v>2022-23</v>
      </c>
      <c r="N4188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</row>
    <row r="4189" spans="1:14" x14ac:dyDescent="0.2">
      <c r="A4189" s="150" t="str">
        <f>UPPER('ADD7'!$DA$154)</f>
        <v>CWW3_143STD_PR24_POSTFS</v>
      </c>
      <c r="C4189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89" s="150" t="str">
        <f>'ADD7'!$C$154</f>
        <v>£m</v>
      </c>
      <c r="E4189" s="150" t="s">
        <v>160</v>
      </c>
      <c r="F4189" s="491">
        <f>'ADD7'!$D$154</f>
        <v>3</v>
      </c>
      <c r="G4189" s="150" t="str">
        <f t="shared" si="65"/>
        <v>2022-23</v>
      </c>
      <c r="N4189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</row>
    <row r="4190" spans="1:14" x14ac:dyDescent="0.2">
      <c r="A4190" s="150" t="str">
        <f>UPPER('ADD7'!$DB$154)</f>
        <v>CWW3_143SLT_PR24_POSTFS</v>
      </c>
      <c r="C4190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0" s="150" t="str">
        <f>'ADD7'!$C$154</f>
        <v>£m</v>
      </c>
      <c r="E4190" s="150" t="s">
        <v>160</v>
      </c>
      <c r="F4190" s="491">
        <f>'ADD7'!$D$154</f>
        <v>3</v>
      </c>
      <c r="G4190" s="150" t="str">
        <f t="shared" si="65"/>
        <v>2022-23</v>
      </c>
      <c r="N4190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</row>
    <row r="4191" spans="1:14" x14ac:dyDescent="0.2">
      <c r="A4191" s="150" t="str">
        <f>UPPER('ADD7'!$DC$154)</f>
        <v>CWW3_143STP_PR24_POSTFS</v>
      </c>
      <c r="C4191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1" s="150" t="str">
        <f>'ADD7'!$C$154</f>
        <v>£m</v>
      </c>
      <c r="E4191" s="150" t="s">
        <v>160</v>
      </c>
      <c r="F4191" s="491">
        <f>'ADD7'!$D$154</f>
        <v>3</v>
      </c>
      <c r="G4191" s="150" t="str">
        <f t="shared" si="65"/>
        <v>2022-23</v>
      </c>
      <c r="N4191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</row>
    <row r="4192" spans="1:14" x14ac:dyDescent="0.2">
      <c r="A4192" s="150" t="str">
        <f>UPPER('ADD7'!$DD$154)</f>
        <v>CWW3_143SDT_PR24_POSTFS</v>
      </c>
      <c r="C4192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2" s="150" t="str">
        <f>'ADD7'!$C$154</f>
        <v>£m</v>
      </c>
      <c r="E4192" s="150" t="s">
        <v>160</v>
      </c>
      <c r="F4192" s="491">
        <f>'ADD7'!$D$154</f>
        <v>3</v>
      </c>
      <c r="G4192" s="150" t="str">
        <f t="shared" si="65"/>
        <v>2022-23</v>
      </c>
      <c r="N4192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</row>
    <row r="4193" spans="1:14" x14ac:dyDescent="0.2">
      <c r="A4193" s="150" t="str">
        <f>UPPER('ADD7'!$DE$154)</f>
        <v>CWW3_143SDD_PR24_POSTFS</v>
      </c>
      <c r="C4193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3" s="150" t="str">
        <f>'ADD7'!$C$154</f>
        <v>£m</v>
      </c>
      <c r="E4193" s="150" t="s">
        <v>160</v>
      </c>
      <c r="F4193" s="491">
        <f>'ADD7'!$D$154</f>
        <v>3</v>
      </c>
      <c r="G4193" s="150" t="str">
        <f t="shared" si="65"/>
        <v>2022-23</v>
      </c>
      <c r="N4193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</row>
    <row r="4194" spans="1:14" x14ac:dyDescent="0.2">
      <c r="A4194" s="150" t="str">
        <f>UPPER('ADD7'!$DF$154)</f>
        <v>CWW3_143ADDN1_PR24_POSTFS</v>
      </c>
      <c r="C4194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4" s="150" t="str">
        <f>'ADD7'!$C$154</f>
        <v>£m</v>
      </c>
      <c r="E4194" s="150" t="s">
        <v>160</v>
      </c>
      <c r="F4194" s="491">
        <f>'ADD7'!$D$154</f>
        <v>3</v>
      </c>
      <c r="G4194" s="150" t="str">
        <f t="shared" si="65"/>
        <v>2022-23</v>
      </c>
      <c r="N4194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</row>
    <row r="4195" spans="1:14" x14ac:dyDescent="0.2">
      <c r="A4195" s="150" t="str">
        <f>UPPER('ADD7'!$DG$154)</f>
        <v>CWW3_143ADDN2_PR24_POSTFS</v>
      </c>
      <c r="C4195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5" s="150" t="str">
        <f>'ADD7'!$C$154</f>
        <v>£m</v>
      </c>
      <c r="E4195" s="150" t="s">
        <v>160</v>
      </c>
      <c r="F4195" s="491">
        <f>'ADD7'!$D$154</f>
        <v>3</v>
      </c>
      <c r="G4195" s="150" t="str">
        <f t="shared" si="65"/>
        <v>2022-23</v>
      </c>
      <c r="N4195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</row>
    <row r="4196" spans="1:14" x14ac:dyDescent="0.2">
      <c r="A4196" s="150" t="str">
        <f>UPPER('ADD7'!$DH$154)</f>
        <v>CWW3_143TOT_PR24_POSTFS</v>
      </c>
      <c r="C4196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6" s="150" t="str">
        <f>'ADD7'!$C$154</f>
        <v>£m</v>
      </c>
      <c r="E4196" s="150" t="s">
        <v>160</v>
      </c>
      <c r="F4196" s="491">
        <f>'ADD7'!$D$154</f>
        <v>3</v>
      </c>
      <c r="G4196" s="150" t="str">
        <f t="shared" si="65"/>
        <v>2022-23</v>
      </c>
      <c r="N4196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</row>
    <row r="4197" spans="1:14" x14ac:dyDescent="0.2">
      <c r="A4197" s="150" t="str">
        <f>UPPER('ADD7'!$CX$155)</f>
        <v>CWW3_144FL_PR24_POSTFS</v>
      </c>
      <c r="C4197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7" s="150" t="str">
        <f>'ADD7'!$C$155</f>
        <v>£m</v>
      </c>
      <c r="E4197" s="150" t="s">
        <v>160</v>
      </c>
      <c r="F4197" s="491">
        <f>'ADD7'!$D$155</f>
        <v>3</v>
      </c>
      <c r="G4197" s="150" t="str">
        <f t="shared" si="65"/>
        <v>2022-23</v>
      </c>
      <c r="N4197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</row>
    <row r="4198" spans="1:14" x14ac:dyDescent="0.2">
      <c r="A4198" s="150" t="str">
        <f>UPPER('ADD7'!$CY$155)</f>
        <v>CWW3_144SWD_PR24_POSTFS</v>
      </c>
      <c r="C4198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198" s="150" t="str">
        <f>'ADD7'!$C$155</f>
        <v>£m</v>
      </c>
      <c r="E4198" s="150" t="s">
        <v>160</v>
      </c>
      <c r="F4198" s="491">
        <f>'ADD7'!$D$155</f>
        <v>3</v>
      </c>
      <c r="G4198" s="150" t="str">
        <f t="shared" si="65"/>
        <v>2022-23</v>
      </c>
      <c r="N4198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</row>
    <row r="4199" spans="1:14" x14ac:dyDescent="0.2">
      <c r="A4199" s="150" t="str">
        <f>UPPER('ADD7'!$CZ$155)</f>
        <v>CWW3_144HD_PR24_POSTFS</v>
      </c>
      <c r="C4199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199" s="150" t="str">
        <f>'ADD7'!$C$155</f>
        <v>£m</v>
      </c>
      <c r="E4199" s="150" t="s">
        <v>160</v>
      </c>
      <c r="F4199" s="491">
        <f>'ADD7'!$D$155</f>
        <v>3</v>
      </c>
      <c r="G4199" s="150" t="str">
        <f t="shared" si="65"/>
        <v>2022-23</v>
      </c>
      <c r="N4199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</row>
    <row r="4200" spans="1:14" x14ac:dyDescent="0.2">
      <c r="A4200" s="150" t="str">
        <f>UPPER('ADD7'!$DA$155)</f>
        <v>CWW3_144STD_PR24_POSTFS</v>
      </c>
      <c r="C4200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0" s="150" t="str">
        <f>'ADD7'!$C$155</f>
        <v>£m</v>
      </c>
      <c r="E4200" s="150" t="s">
        <v>160</v>
      </c>
      <c r="F4200" s="491">
        <f>'ADD7'!$D$155</f>
        <v>3</v>
      </c>
      <c r="G4200" s="150" t="str">
        <f t="shared" si="65"/>
        <v>2022-23</v>
      </c>
      <c r="N4200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</row>
    <row r="4201" spans="1:14" x14ac:dyDescent="0.2">
      <c r="A4201" s="150" t="str">
        <f>UPPER('ADD7'!$DB$155)</f>
        <v>CWW3_144SLT_PR24_POSTFS</v>
      </c>
      <c r="C4201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1" s="150" t="str">
        <f>'ADD7'!$C$155</f>
        <v>£m</v>
      </c>
      <c r="E4201" s="150" t="s">
        <v>160</v>
      </c>
      <c r="F4201" s="491">
        <f>'ADD7'!$D$155</f>
        <v>3</v>
      </c>
      <c r="G4201" s="150" t="str">
        <f t="shared" si="65"/>
        <v>2022-23</v>
      </c>
      <c r="N4201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</row>
    <row r="4202" spans="1:14" x14ac:dyDescent="0.2">
      <c r="A4202" s="150" t="str">
        <f>UPPER('ADD7'!$DC$155)</f>
        <v>CWW3_144STP_PR24_POSTFS</v>
      </c>
      <c r="C4202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2" s="150" t="str">
        <f>'ADD7'!$C$155</f>
        <v>£m</v>
      </c>
      <c r="E4202" s="150" t="s">
        <v>160</v>
      </c>
      <c r="F4202" s="491">
        <f>'ADD7'!$D$155</f>
        <v>3</v>
      </c>
      <c r="G4202" s="150" t="str">
        <f t="shared" si="65"/>
        <v>2022-23</v>
      </c>
      <c r="N4202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</row>
    <row r="4203" spans="1:14" x14ac:dyDescent="0.2">
      <c r="A4203" s="150" t="str">
        <f>UPPER('ADD7'!$DD$155)</f>
        <v>CWW3_144SDT_PR24_POSTFS</v>
      </c>
      <c r="C4203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3" s="150" t="str">
        <f>'ADD7'!$C$155</f>
        <v>£m</v>
      </c>
      <c r="E4203" s="150" t="s">
        <v>160</v>
      </c>
      <c r="F4203" s="491">
        <f>'ADD7'!$D$155</f>
        <v>3</v>
      </c>
      <c r="G4203" s="150" t="str">
        <f t="shared" si="65"/>
        <v>2022-23</v>
      </c>
      <c r="N4203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</row>
    <row r="4204" spans="1:14" x14ac:dyDescent="0.2">
      <c r="A4204" s="150" t="str">
        <f>UPPER('ADD7'!$DE$155)</f>
        <v>CWW3_144SDD_PR24_POSTFS</v>
      </c>
      <c r="C4204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4" s="150" t="str">
        <f>'ADD7'!$C$155</f>
        <v>£m</v>
      </c>
      <c r="E4204" s="150" t="s">
        <v>160</v>
      </c>
      <c r="F4204" s="491">
        <f>'ADD7'!$D$155</f>
        <v>3</v>
      </c>
      <c r="G4204" s="150" t="str">
        <f t="shared" si="65"/>
        <v>2022-23</v>
      </c>
      <c r="N4204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</row>
    <row r="4205" spans="1:14" x14ac:dyDescent="0.2">
      <c r="A4205" s="150" t="str">
        <f>UPPER('ADD7'!$DF$155)</f>
        <v>CWW3_144ADDN1_PR24_POSTFS</v>
      </c>
      <c r="C4205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5" s="150" t="str">
        <f>'ADD7'!$C$155</f>
        <v>£m</v>
      </c>
      <c r="E4205" s="150" t="s">
        <v>160</v>
      </c>
      <c r="F4205" s="491">
        <f>'ADD7'!$D$155</f>
        <v>3</v>
      </c>
      <c r="G4205" s="150" t="str">
        <f t="shared" si="65"/>
        <v>2022-23</v>
      </c>
      <c r="N4205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</row>
    <row r="4206" spans="1:14" x14ac:dyDescent="0.2">
      <c r="A4206" s="150" t="str">
        <f>UPPER('ADD7'!$DG$155)</f>
        <v>CWW3_144ADDN2_PR24_POSTFS</v>
      </c>
      <c r="C4206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6" s="150" t="str">
        <f>'ADD7'!$C$155</f>
        <v>£m</v>
      </c>
      <c r="E4206" s="150" t="s">
        <v>160</v>
      </c>
      <c r="F4206" s="491">
        <f>'ADD7'!$D$155</f>
        <v>3</v>
      </c>
      <c r="G4206" s="150" t="str">
        <f t="shared" si="65"/>
        <v>2022-23</v>
      </c>
      <c r="N4206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</row>
    <row r="4207" spans="1:14" x14ac:dyDescent="0.2">
      <c r="A4207" s="150" t="str">
        <f>UPPER('ADD7'!$DH$155)</f>
        <v>CWW3_144TOT_PR24_POSTFS</v>
      </c>
      <c r="C4207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7" s="150" t="str">
        <f>'ADD7'!$C$155</f>
        <v>£m</v>
      </c>
      <c r="E4207" s="150" t="s">
        <v>160</v>
      </c>
      <c r="F4207" s="491">
        <f>'ADD7'!$D$155</f>
        <v>3</v>
      </c>
      <c r="G4207" s="150" t="str">
        <f t="shared" si="65"/>
        <v>2022-23</v>
      </c>
      <c r="N4207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</row>
    <row r="4208" spans="1:14" x14ac:dyDescent="0.2">
      <c r="A4208" s="150" t="str">
        <f>UPPER('ADD7'!$CX$156)</f>
        <v>CWW3_145FL_PR24_POSTFS</v>
      </c>
      <c r="C4208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08" s="150" t="str">
        <f>'ADD7'!$C$156</f>
        <v>£m</v>
      </c>
      <c r="E4208" s="150" t="s">
        <v>160</v>
      </c>
      <c r="F4208" s="491">
        <f>'ADD7'!$D$156</f>
        <v>3</v>
      </c>
      <c r="G4208" s="150" t="str">
        <f t="shared" si="65"/>
        <v>2022-23</v>
      </c>
      <c r="N4208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</row>
    <row r="4209" spans="1:14" x14ac:dyDescent="0.2">
      <c r="A4209" s="150" t="str">
        <f>UPPER('ADD7'!$CY$156)</f>
        <v>CWW3_145SWD_PR24_POSTFS</v>
      </c>
      <c r="C4209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09" s="150" t="str">
        <f>'ADD7'!$C$156</f>
        <v>£m</v>
      </c>
      <c r="E4209" s="150" t="s">
        <v>160</v>
      </c>
      <c r="F4209" s="491">
        <f>'ADD7'!$D$156</f>
        <v>3</v>
      </c>
      <c r="G4209" s="150" t="str">
        <f t="shared" si="65"/>
        <v>2022-23</v>
      </c>
      <c r="N4209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</row>
    <row r="4210" spans="1:14" x14ac:dyDescent="0.2">
      <c r="A4210" s="150" t="str">
        <f>UPPER('ADD7'!$CZ$156)</f>
        <v>CWW3_145HD_PR24_POSTFS</v>
      </c>
      <c r="C4210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0" s="150" t="str">
        <f>'ADD7'!$C$156</f>
        <v>£m</v>
      </c>
      <c r="E4210" s="150" t="s">
        <v>160</v>
      </c>
      <c r="F4210" s="491">
        <f>'ADD7'!$D$156</f>
        <v>3</v>
      </c>
      <c r="G4210" s="150" t="str">
        <f t="shared" si="65"/>
        <v>2022-23</v>
      </c>
      <c r="N4210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</row>
    <row r="4211" spans="1:14" x14ac:dyDescent="0.2">
      <c r="A4211" s="150" t="str">
        <f>UPPER('ADD7'!$DA$156)</f>
        <v>CWW3_145STD_PR24_POSTFS</v>
      </c>
      <c r="C4211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1" s="150" t="str">
        <f>'ADD7'!$C$156</f>
        <v>£m</v>
      </c>
      <c r="E4211" s="150" t="s">
        <v>160</v>
      </c>
      <c r="F4211" s="491">
        <f>'ADD7'!$D$156</f>
        <v>3</v>
      </c>
      <c r="G4211" s="150" t="str">
        <f t="shared" si="65"/>
        <v>2022-23</v>
      </c>
      <c r="N4211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</row>
    <row r="4212" spans="1:14" x14ac:dyDescent="0.2">
      <c r="A4212" s="150" t="str">
        <f>UPPER('ADD7'!$DB$156)</f>
        <v>CWW3_145SLT_PR24_POSTFS</v>
      </c>
      <c r="C4212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2" s="150" t="str">
        <f>'ADD7'!$C$156</f>
        <v>£m</v>
      </c>
      <c r="E4212" s="150" t="s">
        <v>160</v>
      </c>
      <c r="F4212" s="491">
        <f>'ADD7'!$D$156</f>
        <v>3</v>
      </c>
      <c r="G4212" s="150" t="str">
        <f t="shared" si="65"/>
        <v>2022-23</v>
      </c>
      <c r="N4212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</row>
    <row r="4213" spans="1:14" x14ac:dyDescent="0.2">
      <c r="A4213" s="150" t="str">
        <f>UPPER('ADD7'!$DC$156)</f>
        <v>CWW3_145STP_PR24_POSTFS</v>
      </c>
      <c r="C4213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3" s="150" t="str">
        <f>'ADD7'!$C$156</f>
        <v>£m</v>
      </c>
      <c r="E4213" s="150" t="s">
        <v>160</v>
      </c>
      <c r="F4213" s="491">
        <f>'ADD7'!$D$156</f>
        <v>3</v>
      </c>
      <c r="G4213" s="150" t="str">
        <f t="shared" si="65"/>
        <v>2022-23</v>
      </c>
      <c r="N4213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</row>
    <row r="4214" spans="1:14" x14ac:dyDescent="0.2">
      <c r="A4214" s="150" t="str">
        <f>UPPER('ADD7'!$DD$156)</f>
        <v>CWW3_145SDT_PR24_POSTFS</v>
      </c>
      <c r="C4214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4" s="150" t="str">
        <f>'ADD7'!$C$156</f>
        <v>£m</v>
      </c>
      <c r="E4214" s="150" t="s">
        <v>160</v>
      </c>
      <c r="F4214" s="491">
        <f>'ADD7'!$D$156</f>
        <v>3</v>
      </c>
      <c r="G4214" s="150" t="str">
        <f t="shared" si="65"/>
        <v>2022-23</v>
      </c>
      <c r="N4214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</row>
    <row r="4215" spans="1:14" x14ac:dyDescent="0.2">
      <c r="A4215" s="150" t="str">
        <f>UPPER('ADD7'!$DE$156)</f>
        <v>CWW3_145SDD_PR24_POSTFS</v>
      </c>
      <c r="C4215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5" s="150" t="str">
        <f>'ADD7'!$C$156</f>
        <v>£m</v>
      </c>
      <c r="E4215" s="150" t="s">
        <v>160</v>
      </c>
      <c r="F4215" s="491">
        <f>'ADD7'!$D$156</f>
        <v>3</v>
      </c>
      <c r="G4215" s="150" t="str">
        <f t="shared" si="65"/>
        <v>2022-23</v>
      </c>
      <c r="N4215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</row>
    <row r="4216" spans="1:14" x14ac:dyDescent="0.2">
      <c r="A4216" s="150" t="str">
        <f>UPPER('ADD7'!$DF$156)</f>
        <v>CWW3_145ADDN1_PR24_POSTFS</v>
      </c>
      <c r="C4216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6" s="150" t="str">
        <f>'ADD7'!$C$156</f>
        <v>£m</v>
      </c>
      <c r="E4216" s="150" t="s">
        <v>160</v>
      </c>
      <c r="F4216" s="491">
        <f>'ADD7'!$D$156</f>
        <v>3</v>
      </c>
      <c r="G4216" s="150" t="str">
        <f t="shared" si="65"/>
        <v>2022-23</v>
      </c>
      <c r="N4216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</row>
    <row r="4217" spans="1:14" x14ac:dyDescent="0.2">
      <c r="A4217" s="150" t="str">
        <f>UPPER('ADD7'!$DG$156)</f>
        <v>CWW3_145ADDN2_PR24_POSTFS</v>
      </c>
      <c r="C4217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7" s="150" t="str">
        <f>'ADD7'!$C$156</f>
        <v>£m</v>
      </c>
      <c r="E4217" s="150" t="s">
        <v>160</v>
      </c>
      <c r="F4217" s="491">
        <f>'ADD7'!$D$156</f>
        <v>3</v>
      </c>
      <c r="G4217" s="150" t="str">
        <f t="shared" si="65"/>
        <v>2022-23</v>
      </c>
      <c r="N4217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</row>
    <row r="4218" spans="1:14" x14ac:dyDescent="0.2">
      <c r="A4218" s="150" t="str">
        <f>UPPER('ADD7'!$DH$156)</f>
        <v>CWW3_145TOT_PR24_POSTFS</v>
      </c>
      <c r="C4218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18" s="150" t="str">
        <f>'ADD7'!$C$156</f>
        <v>£m</v>
      </c>
      <c r="E4218" s="150" t="s">
        <v>160</v>
      </c>
      <c r="F4218" s="491">
        <f>'ADD7'!$D$156</f>
        <v>3</v>
      </c>
      <c r="G4218" s="150" t="str">
        <f t="shared" si="65"/>
        <v>2022-23</v>
      </c>
      <c r="N4218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</row>
    <row r="4219" spans="1:14" x14ac:dyDescent="0.2">
      <c r="A4219" s="150" t="str">
        <f>UPPER('ADD7'!$CX$157)</f>
        <v>CWW3_146FL_PR24_POSTFS</v>
      </c>
      <c r="C4219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19" s="150" t="str">
        <f>'ADD7'!$C$157</f>
        <v>£m</v>
      </c>
      <c r="E4219" s="150" t="s">
        <v>160</v>
      </c>
      <c r="F4219" s="491">
        <f>'ADD7'!$D$157</f>
        <v>3</v>
      </c>
      <c r="G4219" s="150" t="str">
        <f t="shared" si="65"/>
        <v>2022-23</v>
      </c>
      <c r="N4219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</row>
    <row r="4220" spans="1:14" x14ac:dyDescent="0.2">
      <c r="A4220" s="150" t="str">
        <f>UPPER('ADD7'!$CY$157)</f>
        <v>CWW3_146SWD_PR24_POSTFS</v>
      </c>
      <c r="C4220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0" s="150" t="str">
        <f>'ADD7'!$C$157</f>
        <v>£m</v>
      </c>
      <c r="E4220" s="150" t="s">
        <v>160</v>
      </c>
      <c r="F4220" s="491">
        <f>'ADD7'!$D$157</f>
        <v>3</v>
      </c>
      <c r="G4220" s="150" t="str">
        <f t="shared" si="65"/>
        <v>2022-23</v>
      </c>
      <c r="N4220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</row>
    <row r="4221" spans="1:14" x14ac:dyDescent="0.2">
      <c r="A4221" s="150" t="str">
        <f>UPPER('ADD7'!$CZ$157)</f>
        <v>CWW3_146HD_PR24_POSTFS</v>
      </c>
      <c r="C4221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1" s="150" t="str">
        <f>'ADD7'!$C$157</f>
        <v>£m</v>
      </c>
      <c r="E4221" s="150" t="s">
        <v>160</v>
      </c>
      <c r="F4221" s="491">
        <f>'ADD7'!$D$157</f>
        <v>3</v>
      </c>
      <c r="G4221" s="150" t="str">
        <f t="shared" si="65"/>
        <v>2022-23</v>
      </c>
      <c r="N4221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</row>
    <row r="4222" spans="1:14" x14ac:dyDescent="0.2">
      <c r="A4222" s="150" t="str">
        <f>UPPER('ADD7'!$DA$157)</f>
        <v>CWW3_146STD_PR24_POSTFS</v>
      </c>
      <c r="C4222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2" s="150" t="str">
        <f>'ADD7'!$C$157</f>
        <v>£m</v>
      </c>
      <c r="E4222" s="150" t="s">
        <v>160</v>
      </c>
      <c r="F4222" s="491">
        <f>'ADD7'!$D$157</f>
        <v>3</v>
      </c>
      <c r="G4222" s="150" t="str">
        <f t="shared" si="65"/>
        <v>2022-23</v>
      </c>
      <c r="N4222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</row>
    <row r="4223" spans="1:14" x14ac:dyDescent="0.2">
      <c r="A4223" s="150" t="str">
        <f>UPPER('ADD7'!$DB$157)</f>
        <v>CWW3_146SLT_PR24_POSTFS</v>
      </c>
      <c r="C4223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3" s="150" t="str">
        <f>'ADD7'!$C$157</f>
        <v>£m</v>
      </c>
      <c r="E4223" s="150" t="s">
        <v>160</v>
      </c>
      <c r="F4223" s="491">
        <f>'ADD7'!$D$157</f>
        <v>3</v>
      </c>
      <c r="G4223" s="150" t="str">
        <f t="shared" si="65"/>
        <v>2022-23</v>
      </c>
      <c r="N4223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</row>
    <row r="4224" spans="1:14" x14ac:dyDescent="0.2">
      <c r="A4224" s="150" t="str">
        <f>UPPER('ADD7'!$DC$157)</f>
        <v>CWW3_146STP_PR24_POSTFS</v>
      </c>
      <c r="C4224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4" s="150" t="str">
        <f>'ADD7'!$C$157</f>
        <v>£m</v>
      </c>
      <c r="E4224" s="150" t="s">
        <v>160</v>
      </c>
      <c r="F4224" s="491">
        <f>'ADD7'!$D$157</f>
        <v>3</v>
      </c>
      <c r="G4224" s="150" t="str">
        <f t="shared" si="65"/>
        <v>2022-23</v>
      </c>
      <c r="N4224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</row>
    <row r="4225" spans="1:14" x14ac:dyDescent="0.2">
      <c r="A4225" s="150" t="str">
        <f>UPPER('ADD7'!$DD$157)</f>
        <v>CWW3_146SDT_PR24_POSTFS</v>
      </c>
      <c r="C4225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5" s="150" t="str">
        <f>'ADD7'!$C$157</f>
        <v>£m</v>
      </c>
      <c r="E4225" s="150" t="s">
        <v>160</v>
      </c>
      <c r="F4225" s="491">
        <f>'ADD7'!$D$157</f>
        <v>3</v>
      </c>
      <c r="G4225" s="150" t="str">
        <f t="shared" si="65"/>
        <v>2022-23</v>
      </c>
      <c r="N4225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</row>
    <row r="4226" spans="1:14" x14ac:dyDescent="0.2">
      <c r="A4226" s="150" t="str">
        <f>UPPER('ADD7'!$DE$157)</f>
        <v>CWW3_146SDD_PR24_POSTFS</v>
      </c>
      <c r="C4226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6" s="150" t="str">
        <f>'ADD7'!$C$157</f>
        <v>£m</v>
      </c>
      <c r="E4226" s="150" t="s">
        <v>160</v>
      </c>
      <c r="F4226" s="491">
        <f>'ADD7'!$D$157</f>
        <v>3</v>
      </c>
      <c r="G4226" s="150" t="str">
        <f t="shared" ref="G4226:G4289" si="66">IF(ISERROR(SEARCH(CHAR(163),D4226)),"",IF(ISERROR(SEARCH("nominal",C4226)),"2022-23",""))</f>
        <v>2022-23</v>
      </c>
      <c r="N4226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</row>
    <row r="4227" spans="1:14" x14ac:dyDescent="0.2">
      <c r="A4227" s="150" t="str">
        <f>UPPER('ADD7'!$DF$157)</f>
        <v>CWW3_146ADDN1_PR24_POSTFS</v>
      </c>
      <c r="C4227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7" s="150" t="str">
        <f>'ADD7'!$C$157</f>
        <v>£m</v>
      </c>
      <c r="E4227" s="150" t="s">
        <v>160</v>
      </c>
      <c r="F4227" s="491">
        <f>'ADD7'!$D$157</f>
        <v>3</v>
      </c>
      <c r="G4227" s="150" t="str">
        <f t="shared" si="66"/>
        <v>2022-23</v>
      </c>
      <c r="N4227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</row>
    <row r="4228" spans="1:14" x14ac:dyDescent="0.2">
      <c r="A4228" s="150" t="str">
        <f>UPPER('ADD7'!$DG$157)</f>
        <v>CWW3_146ADDN2_PR24_POSTFS</v>
      </c>
      <c r="C4228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28" s="150" t="str">
        <f>'ADD7'!$C$157</f>
        <v>£m</v>
      </c>
      <c r="E4228" s="150" t="s">
        <v>160</v>
      </c>
      <c r="F4228" s="491">
        <f>'ADD7'!$D$157</f>
        <v>3</v>
      </c>
      <c r="G4228" s="150" t="str">
        <f t="shared" si="66"/>
        <v>2022-23</v>
      </c>
      <c r="N4228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</row>
    <row r="4229" spans="1:14" x14ac:dyDescent="0.2">
      <c r="A4229" s="150" t="str">
        <f>UPPER('ADD7'!$DH$157)</f>
        <v>CWW3_146TOT_PR24_POSTFS</v>
      </c>
      <c r="C4229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29" s="150" t="str">
        <f>'ADD7'!$C$157</f>
        <v>£m</v>
      </c>
      <c r="E4229" s="150" t="s">
        <v>160</v>
      </c>
      <c r="F4229" s="491">
        <f>'ADD7'!$D$157</f>
        <v>3</v>
      </c>
      <c r="G4229" s="150" t="str">
        <f t="shared" si="66"/>
        <v>2022-23</v>
      </c>
      <c r="N4229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</row>
    <row r="4230" spans="1:14" x14ac:dyDescent="0.2">
      <c r="A4230" s="150" t="str">
        <f>UPPER('ADD7'!$CX$158)</f>
        <v>CWW3_147FL_PR24_POSTFS</v>
      </c>
      <c r="C4230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0" s="150" t="str">
        <f>'ADD7'!$C$158</f>
        <v>£m</v>
      </c>
      <c r="E4230" s="150" t="s">
        <v>160</v>
      </c>
      <c r="F4230" s="491">
        <f>'ADD7'!$D$158</f>
        <v>3</v>
      </c>
      <c r="G4230" s="150" t="str">
        <f t="shared" si="66"/>
        <v>2022-23</v>
      </c>
      <c r="N4230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</row>
    <row r="4231" spans="1:14" x14ac:dyDescent="0.2">
      <c r="A4231" s="150" t="str">
        <f>UPPER('ADD7'!$CY$158)</f>
        <v>CWW3_147SWD_PR24_POSTFS</v>
      </c>
      <c r="C4231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1" s="150" t="str">
        <f>'ADD7'!$C$158</f>
        <v>£m</v>
      </c>
      <c r="E4231" s="150" t="s">
        <v>160</v>
      </c>
      <c r="F4231" s="491">
        <f>'ADD7'!$D$158</f>
        <v>3</v>
      </c>
      <c r="G4231" s="150" t="str">
        <f t="shared" si="66"/>
        <v>2022-23</v>
      </c>
      <c r="N4231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</row>
    <row r="4232" spans="1:14" x14ac:dyDescent="0.2">
      <c r="A4232" s="150" t="str">
        <f>UPPER('ADD7'!$CZ$158)</f>
        <v>CWW3_147HD_PR24_POSTFS</v>
      </c>
      <c r="C4232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2" s="150" t="str">
        <f>'ADD7'!$C$158</f>
        <v>£m</v>
      </c>
      <c r="E4232" s="150" t="s">
        <v>160</v>
      </c>
      <c r="F4232" s="491">
        <f>'ADD7'!$D$158</f>
        <v>3</v>
      </c>
      <c r="G4232" s="150" t="str">
        <f t="shared" si="66"/>
        <v>2022-23</v>
      </c>
      <c r="N4232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</row>
    <row r="4233" spans="1:14" x14ac:dyDescent="0.2">
      <c r="A4233" s="150" t="str">
        <f>UPPER('ADD7'!$DA$158)</f>
        <v>CWW3_147STD_PR24_POSTFS</v>
      </c>
      <c r="C4233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3" s="150" t="str">
        <f>'ADD7'!$C$158</f>
        <v>£m</v>
      </c>
      <c r="E4233" s="150" t="s">
        <v>160</v>
      </c>
      <c r="F4233" s="491">
        <f>'ADD7'!$D$158</f>
        <v>3</v>
      </c>
      <c r="G4233" s="150" t="str">
        <f t="shared" si="66"/>
        <v>2022-23</v>
      </c>
      <c r="N4233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</row>
    <row r="4234" spans="1:14" x14ac:dyDescent="0.2">
      <c r="A4234" s="150" t="str">
        <f>UPPER('ADD7'!$DB$158)</f>
        <v>CWW3_147SLT_PR24_POSTFS</v>
      </c>
      <c r="C4234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4" s="150" t="str">
        <f>'ADD7'!$C$158</f>
        <v>£m</v>
      </c>
      <c r="E4234" s="150" t="s">
        <v>160</v>
      </c>
      <c r="F4234" s="491">
        <f>'ADD7'!$D$158</f>
        <v>3</v>
      </c>
      <c r="G4234" s="150" t="str">
        <f t="shared" si="66"/>
        <v>2022-23</v>
      </c>
      <c r="N4234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</row>
    <row r="4235" spans="1:14" x14ac:dyDescent="0.2">
      <c r="A4235" s="150" t="str">
        <f>UPPER('ADD7'!$DC$158)</f>
        <v>CWW3_147STP_PR24_POSTFS</v>
      </c>
      <c r="C4235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5" s="150" t="str">
        <f>'ADD7'!$C$158</f>
        <v>£m</v>
      </c>
      <c r="E4235" s="150" t="s">
        <v>160</v>
      </c>
      <c r="F4235" s="491">
        <f>'ADD7'!$D$158</f>
        <v>3</v>
      </c>
      <c r="G4235" s="150" t="str">
        <f t="shared" si="66"/>
        <v>2022-23</v>
      </c>
      <c r="N4235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</row>
    <row r="4236" spans="1:14" x14ac:dyDescent="0.2">
      <c r="A4236" s="150" t="str">
        <f>UPPER('ADD7'!$DD$158)</f>
        <v>CWW3_147SDT_PR24_POSTFS</v>
      </c>
      <c r="C4236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6" s="150" t="str">
        <f>'ADD7'!$C$158</f>
        <v>£m</v>
      </c>
      <c r="E4236" s="150" t="s">
        <v>160</v>
      </c>
      <c r="F4236" s="491">
        <f>'ADD7'!$D$158</f>
        <v>3</v>
      </c>
      <c r="G4236" s="150" t="str">
        <f t="shared" si="66"/>
        <v>2022-23</v>
      </c>
      <c r="N4236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</row>
    <row r="4237" spans="1:14" x14ac:dyDescent="0.2">
      <c r="A4237" s="150" t="str">
        <f>UPPER('ADD7'!$DE$158)</f>
        <v>CWW3_147SDD_PR24_POSTFS</v>
      </c>
      <c r="C4237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7" s="150" t="str">
        <f>'ADD7'!$C$158</f>
        <v>£m</v>
      </c>
      <c r="E4237" s="150" t="s">
        <v>160</v>
      </c>
      <c r="F4237" s="491">
        <f>'ADD7'!$D$158</f>
        <v>3</v>
      </c>
      <c r="G4237" s="150" t="str">
        <f t="shared" si="66"/>
        <v>2022-23</v>
      </c>
      <c r="N4237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</row>
    <row r="4238" spans="1:14" x14ac:dyDescent="0.2">
      <c r="A4238" s="150" t="str">
        <f>UPPER('ADD7'!$DF$158)</f>
        <v>CWW3_147ADDN1_PR24_POSTFS</v>
      </c>
      <c r="C4238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38" s="150" t="str">
        <f>'ADD7'!$C$158</f>
        <v>£m</v>
      </c>
      <c r="E4238" s="150" t="s">
        <v>160</v>
      </c>
      <c r="F4238" s="491">
        <f>'ADD7'!$D$158</f>
        <v>3</v>
      </c>
      <c r="G4238" s="150" t="str">
        <f t="shared" si="66"/>
        <v>2022-23</v>
      </c>
      <c r="N4238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</row>
    <row r="4239" spans="1:14" x14ac:dyDescent="0.2">
      <c r="A4239" s="150" t="str">
        <f>UPPER('ADD7'!$DG$158)</f>
        <v>CWW3_147ADDN2_PR24_POSTFS</v>
      </c>
      <c r="C4239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39" s="150" t="str">
        <f>'ADD7'!$C$158</f>
        <v>£m</v>
      </c>
      <c r="E4239" s="150" t="s">
        <v>160</v>
      </c>
      <c r="F4239" s="491">
        <f>'ADD7'!$D$158</f>
        <v>3</v>
      </c>
      <c r="G4239" s="150" t="str">
        <f t="shared" si="66"/>
        <v>2022-23</v>
      </c>
      <c r="N4239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</row>
    <row r="4240" spans="1:14" x14ac:dyDescent="0.2">
      <c r="A4240" s="150" t="str">
        <f>UPPER('ADD7'!$DH$158)</f>
        <v>CWW3_147TOT_PR24_POSTFS</v>
      </c>
      <c r="C4240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0" s="150" t="str">
        <f>'ADD7'!$C$158</f>
        <v>£m</v>
      </c>
      <c r="E4240" s="150" t="s">
        <v>160</v>
      </c>
      <c r="F4240" s="491">
        <f>'ADD7'!$D$158</f>
        <v>3</v>
      </c>
      <c r="G4240" s="150" t="str">
        <f t="shared" si="66"/>
        <v>2022-23</v>
      </c>
      <c r="N4240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</row>
    <row r="4241" spans="1:14" x14ac:dyDescent="0.2">
      <c r="A4241" s="150" t="str">
        <f>UPPER('ADD7'!$CX$159)</f>
        <v>CWW3_148FL_PR24_POSTFS</v>
      </c>
      <c r="C4241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1" s="150" t="str">
        <f>'ADD7'!$C$159</f>
        <v>£m</v>
      </c>
      <c r="E4241" s="150" t="s">
        <v>160</v>
      </c>
      <c r="F4241" s="491">
        <f>'ADD7'!$D$159</f>
        <v>3</v>
      </c>
      <c r="G4241" s="150" t="str">
        <f t="shared" si="66"/>
        <v>2022-23</v>
      </c>
      <c r="N4241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</row>
    <row r="4242" spans="1:14" x14ac:dyDescent="0.2">
      <c r="A4242" s="150" t="str">
        <f>UPPER('ADD7'!$CY$159)</f>
        <v>CWW3_148SWD_PR24_POSTFS</v>
      </c>
      <c r="C4242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2" s="150" t="str">
        <f>'ADD7'!$C$159</f>
        <v>£m</v>
      </c>
      <c r="E4242" s="150" t="s">
        <v>160</v>
      </c>
      <c r="F4242" s="491">
        <f>'ADD7'!$D$159</f>
        <v>3</v>
      </c>
      <c r="G4242" s="150" t="str">
        <f t="shared" si="66"/>
        <v>2022-23</v>
      </c>
      <c r="N4242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</row>
    <row r="4243" spans="1:14" x14ac:dyDescent="0.2">
      <c r="A4243" s="150" t="str">
        <f>UPPER('ADD7'!$CZ$159)</f>
        <v>CWW3_148HD_PR24_POSTFS</v>
      </c>
      <c r="C4243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3" s="150" t="str">
        <f>'ADD7'!$C$159</f>
        <v>£m</v>
      </c>
      <c r="E4243" s="150" t="s">
        <v>160</v>
      </c>
      <c r="F4243" s="491">
        <f>'ADD7'!$D$159</f>
        <v>3</v>
      </c>
      <c r="G4243" s="150" t="str">
        <f t="shared" si="66"/>
        <v>2022-23</v>
      </c>
      <c r="N4243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</row>
    <row r="4244" spans="1:14" x14ac:dyDescent="0.2">
      <c r="A4244" s="150" t="str">
        <f>UPPER('ADD7'!$DA$159)</f>
        <v>CWW3_148STD_PR24_POSTFS</v>
      </c>
      <c r="C4244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4" s="150" t="str">
        <f>'ADD7'!$C$159</f>
        <v>£m</v>
      </c>
      <c r="E4244" s="150" t="s">
        <v>160</v>
      </c>
      <c r="F4244" s="491">
        <f>'ADD7'!$D$159</f>
        <v>3</v>
      </c>
      <c r="G4244" s="150" t="str">
        <f t="shared" si="66"/>
        <v>2022-23</v>
      </c>
      <c r="N4244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</row>
    <row r="4245" spans="1:14" x14ac:dyDescent="0.2">
      <c r="A4245" s="150" t="str">
        <f>UPPER('ADD7'!$DB$159)</f>
        <v>CWW3_148SLT_PR24_POSTFS</v>
      </c>
      <c r="C4245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5" s="150" t="str">
        <f>'ADD7'!$C$159</f>
        <v>£m</v>
      </c>
      <c r="E4245" s="150" t="s">
        <v>160</v>
      </c>
      <c r="F4245" s="491">
        <f>'ADD7'!$D$159</f>
        <v>3</v>
      </c>
      <c r="G4245" s="150" t="str">
        <f t="shared" si="66"/>
        <v>2022-23</v>
      </c>
      <c r="N4245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</row>
    <row r="4246" spans="1:14" x14ac:dyDescent="0.2">
      <c r="A4246" s="150" t="str">
        <f>UPPER('ADD7'!$DC$159)</f>
        <v>CWW3_148STP_PR24_POSTFS</v>
      </c>
      <c r="C4246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6" s="150" t="str">
        <f>'ADD7'!$C$159</f>
        <v>£m</v>
      </c>
      <c r="E4246" s="150" t="s">
        <v>160</v>
      </c>
      <c r="F4246" s="491">
        <f>'ADD7'!$D$159</f>
        <v>3</v>
      </c>
      <c r="G4246" s="150" t="str">
        <f t="shared" si="66"/>
        <v>2022-23</v>
      </c>
      <c r="N4246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</row>
    <row r="4247" spans="1:14" x14ac:dyDescent="0.2">
      <c r="A4247" s="150" t="str">
        <f>UPPER('ADD7'!$DD$159)</f>
        <v>CWW3_148SDT_PR24_POSTFS</v>
      </c>
      <c r="C4247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7" s="150" t="str">
        <f>'ADD7'!$C$159</f>
        <v>£m</v>
      </c>
      <c r="E4247" s="150" t="s">
        <v>160</v>
      </c>
      <c r="F4247" s="491">
        <f>'ADD7'!$D$159</f>
        <v>3</v>
      </c>
      <c r="G4247" s="150" t="str">
        <f t="shared" si="66"/>
        <v>2022-23</v>
      </c>
      <c r="N4247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</row>
    <row r="4248" spans="1:14" x14ac:dyDescent="0.2">
      <c r="A4248" s="150" t="str">
        <f>UPPER('ADD7'!$DE$159)</f>
        <v>CWW3_148SDD_PR24_POSTFS</v>
      </c>
      <c r="C4248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48" s="150" t="str">
        <f>'ADD7'!$C$159</f>
        <v>£m</v>
      </c>
      <c r="E4248" s="150" t="s">
        <v>160</v>
      </c>
      <c r="F4248" s="491">
        <f>'ADD7'!$D$159</f>
        <v>3</v>
      </c>
      <c r="G4248" s="150" t="str">
        <f t="shared" si="66"/>
        <v>2022-23</v>
      </c>
      <c r="N4248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</row>
    <row r="4249" spans="1:14" x14ac:dyDescent="0.2">
      <c r="A4249" s="150" t="str">
        <f>UPPER('ADD7'!$DF$159)</f>
        <v>CWW3_148ADDN1_PR24_POSTFS</v>
      </c>
      <c r="C4249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49" s="150" t="str">
        <f>'ADD7'!$C$159</f>
        <v>£m</v>
      </c>
      <c r="E4249" s="150" t="s">
        <v>160</v>
      </c>
      <c r="F4249" s="491">
        <f>'ADD7'!$D$159</f>
        <v>3</v>
      </c>
      <c r="G4249" s="150" t="str">
        <f t="shared" si="66"/>
        <v>2022-23</v>
      </c>
      <c r="N4249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</row>
    <row r="4250" spans="1:14" x14ac:dyDescent="0.2">
      <c r="A4250" s="150" t="str">
        <f>UPPER('ADD7'!$DG$159)</f>
        <v>CWW3_148ADDN2_PR24_POSTFS</v>
      </c>
      <c r="C4250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0" s="150" t="str">
        <f>'ADD7'!$C$159</f>
        <v>£m</v>
      </c>
      <c r="E4250" s="150" t="s">
        <v>160</v>
      </c>
      <c r="F4250" s="491">
        <f>'ADD7'!$D$159</f>
        <v>3</v>
      </c>
      <c r="G4250" s="150" t="str">
        <f t="shared" si="66"/>
        <v>2022-23</v>
      </c>
      <c r="N4250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</row>
    <row r="4251" spans="1:14" x14ac:dyDescent="0.2">
      <c r="A4251" s="150" t="str">
        <f>UPPER('ADD7'!$DH$159)</f>
        <v>CWW3_148TOT_PR24_POSTFS</v>
      </c>
      <c r="C4251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1" s="150" t="str">
        <f>'ADD7'!$C$159</f>
        <v>£m</v>
      </c>
      <c r="E4251" s="150" t="s">
        <v>160</v>
      </c>
      <c r="F4251" s="491">
        <f>'ADD7'!$D$159</f>
        <v>3</v>
      </c>
      <c r="G4251" s="150" t="str">
        <f t="shared" si="66"/>
        <v>2022-23</v>
      </c>
      <c r="N4251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</row>
    <row r="4252" spans="1:14" x14ac:dyDescent="0.2">
      <c r="A4252" s="150" t="str">
        <f>UPPER('ADD7'!$CX$160)</f>
        <v>CWW3_149FL_PR24_POSTFS</v>
      </c>
      <c r="C4252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2" s="150" t="str">
        <f>'ADD7'!$C$160</f>
        <v>£m</v>
      </c>
      <c r="E4252" s="150" t="s">
        <v>160</v>
      </c>
      <c r="F4252" s="491">
        <f>'ADD7'!$D$160</f>
        <v>3</v>
      </c>
      <c r="G4252" s="150" t="str">
        <f t="shared" si="66"/>
        <v>2022-23</v>
      </c>
      <c r="N4252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</row>
    <row r="4253" spans="1:14" x14ac:dyDescent="0.2">
      <c r="A4253" s="150" t="str">
        <f>UPPER('ADD7'!$CY$160)</f>
        <v>CWW3_149SWD_PR24_POSTFS</v>
      </c>
      <c r="C4253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3" s="150" t="str">
        <f>'ADD7'!$C$160</f>
        <v>£m</v>
      </c>
      <c r="E4253" s="150" t="s">
        <v>160</v>
      </c>
      <c r="F4253" s="491">
        <f>'ADD7'!$D$160</f>
        <v>3</v>
      </c>
      <c r="G4253" s="150" t="str">
        <f t="shared" si="66"/>
        <v>2022-23</v>
      </c>
      <c r="N4253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</row>
    <row r="4254" spans="1:14" x14ac:dyDescent="0.2">
      <c r="A4254" s="150" t="str">
        <f>UPPER('ADD7'!$CZ$160)</f>
        <v>CWW3_149HD_PR24_POSTFS</v>
      </c>
      <c r="C4254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4" s="150" t="str">
        <f>'ADD7'!$C$160</f>
        <v>£m</v>
      </c>
      <c r="E4254" s="150" t="s">
        <v>160</v>
      </c>
      <c r="F4254" s="491">
        <f>'ADD7'!$D$160</f>
        <v>3</v>
      </c>
      <c r="G4254" s="150" t="str">
        <f t="shared" si="66"/>
        <v>2022-23</v>
      </c>
      <c r="N4254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</row>
    <row r="4255" spans="1:14" x14ac:dyDescent="0.2">
      <c r="A4255" s="150" t="str">
        <f>UPPER('ADD7'!$DA$160)</f>
        <v>CWW3_149STD_PR24_POSTFS</v>
      </c>
      <c r="C4255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5" s="150" t="str">
        <f>'ADD7'!$C$160</f>
        <v>£m</v>
      </c>
      <c r="E4255" s="150" t="s">
        <v>160</v>
      </c>
      <c r="F4255" s="491">
        <f>'ADD7'!$D$160</f>
        <v>3</v>
      </c>
      <c r="G4255" s="150" t="str">
        <f t="shared" si="66"/>
        <v>2022-23</v>
      </c>
      <c r="N4255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</row>
    <row r="4256" spans="1:14" x14ac:dyDescent="0.2">
      <c r="A4256" s="150" t="str">
        <f>UPPER('ADD7'!$DB$160)</f>
        <v>CWW3_149SLT_PR24_POSTFS</v>
      </c>
      <c r="C4256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6" s="150" t="str">
        <f>'ADD7'!$C$160</f>
        <v>£m</v>
      </c>
      <c r="E4256" s="150" t="s">
        <v>160</v>
      </c>
      <c r="F4256" s="491">
        <f>'ADD7'!$D$160</f>
        <v>3</v>
      </c>
      <c r="G4256" s="150" t="str">
        <f t="shared" si="66"/>
        <v>2022-23</v>
      </c>
      <c r="N4256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</row>
    <row r="4257" spans="1:14" x14ac:dyDescent="0.2">
      <c r="A4257" s="150" t="str">
        <f>UPPER('ADD7'!$DC$160)</f>
        <v>CWW3_149STP_PR24_POSTFS</v>
      </c>
      <c r="C4257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7" s="150" t="str">
        <f>'ADD7'!$C$160</f>
        <v>£m</v>
      </c>
      <c r="E4257" s="150" t="s">
        <v>160</v>
      </c>
      <c r="F4257" s="491">
        <f>'ADD7'!$D$160</f>
        <v>3</v>
      </c>
      <c r="G4257" s="150" t="str">
        <f t="shared" si="66"/>
        <v>2022-23</v>
      </c>
      <c r="N4257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</row>
    <row r="4258" spans="1:14" x14ac:dyDescent="0.2">
      <c r="A4258" s="150" t="str">
        <f>UPPER('ADD7'!$DD$160)</f>
        <v>CWW3_149SDT_PR24_POSTFS</v>
      </c>
      <c r="C4258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58" s="150" t="str">
        <f>'ADD7'!$C$160</f>
        <v>£m</v>
      </c>
      <c r="E4258" s="150" t="s">
        <v>160</v>
      </c>
      <c r="F4258" s="491">
        <f>'ADD7'!$D$160</f>
        <v>3</v>
      </c>
      <c r="G4258" s="150" t="str">
        <f t="shared" si="66"/>
        <v>2022-23</v>
      </c>
      <c r="N4258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</row>
    <row r="4259" spans="1:14" x14ac:dyDescent="0.2">
      <c r="A4259" s="150" t="str">
        <f>UPPER('ADD7'!$DE$160)</f>
        <v>CWW3_149SDD_PR24_POSTFS</v>
      </c>
      <c r="C4259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59" s="150" t="str">
        <f>'ADD7'!$C$160</f>
        <v>£m</v>
      </c>
      <c r="E4259" s="150" t="s">
        <v>160</v>
      </c>
      <c r="F4259" s="491">
        <f>'ADD7'!$D$160</f>
        <v>3</v>
      </c>
      <c r="G4259" s="150" t="str">
        <f t="shared" si="66"/>
        <v>2022-23</v>
      </c>
      <c r="N4259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</row>
    <row r="4260" spans="1:14" x14ac:dyDescent="0.2">
      <c r="A4260" s="150" t="str">
        <f>UPPER('ADD7'!$DF$160)</f>
        <v>CWW3_149ADDN1_PR24_POSTFS</v>
      </c>
      <c r="C4260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0" s="150" t="str">
        <f>'ADD7'!$C$160</f>
        <v>£m</v>
      </c>
      <c r="E4260" s="150" t="s">
        <v>160</v>
      </c>
      <c r="F4260" s="491">
        <f>'ADD7'!$D$160</f>
        <v>3</v>
      </c>
      <c r="G4260" s="150" t="str">
        <f t="shared" si="66"/>
        <v>2022-23</v>
      </c>
      <c r="N4260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</row>
    <row r="4261" spans="1:14" x14ac:dyDescent="0.2">
      <c r="A4261" s="150" t="str">
        <f>UPPER('ADD7'!$DG$160)</f>
        <v>CWW3_149ADDN2_PR24_POSTFS</v>
      </c>
      <c r="C4261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1" s="150" t="str">
        <f>'ADD7'!$C$160</f>
        <v>£m</v>
      </c>
      <c r="E4261" s="150" t="s">
        <v>160</v>
      </c>
      <c r="F4261" s="491">
        <f>'ADD7'!$D$160</f>
        <v>3</v>
      </c>
      <c r="G4261" s="150" t="str">
        <f t="shared" si="66"/>
        <v>2022-23</v>
      </c>
      <c r="N4261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</row>
    <row r="4262" spans="1:14" x14ac:dyDescent="0.2">
      <c r="A4262" s="150" t="str">
        <f>UPPER('ADD7'!$DH$160)</f>
        <v>CWW3_149TOT_PR24_POSTFS</v>
      </c>
      <c r="C4262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2" s="150" t="str">
        <f>'ADD7'!$C$160</f>
        <v>£m</v>
      </c>
      <c r="E4262" s="150" t="s">
        <v>160</v>
      </c>
      <c r="F4262" s="491">
        <f>'ADD7'!$D$160</f>
        <v>3</v>
      </c>
      <c r="G4262" s="150" t="str">
        <f t="shared" si="66"/>
        <v>2022-23</v>
      </c>
      <c r="N4262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</row>
    <row r="4263" spans="1:14" x14ac:dyDescent="0.2">
      <c r="A4263" s="150" t="str">
        <f>UPPER('ADD7'!$CX$161)</f>
        <v>CWW3_150FL_PR24_POSTFS</v>
      </c>
      <c r="C4263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3" s="150" t="str">
        <f>'ADD7'!$C$161</f>
        <v>£m</v>
      </c>
      <c r="E4263" s="150" t="s">
        <v>160</v>
      </c>
      <c r="F4263" s="491">
        <f>'ADD7'!$D$161</f>
        <v>3</v>
      </c>
      <c r="G4263" s="150" t="str">
        <f t="shared" si="66"/>
        <v>2022-23</v>
      </c>
      <c r="N4263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</row>
    <row r="4264" spans="1:14" x14ac:dyDescent="0.2">
      <c r="A4264" s="150" t="str">
        <f>UPPER('ADD7'!$CY$161)</f>
        <v>CWW3_150SWD_PR24_POSTFS</v>
      </c>
      <c r="C4264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4" s="150" t="str">
        <f>'ADD7'!$C$161</f>
        <v>£m</v>
      </c>
      <c r="E4264" s="150" t="s">
        <v>160</v>
      </c>
      <c r="F4264" s="491">
        <f>'ADD7'!$D$161</f>
        <v>3</v>
      </c>
      <c r="G4264" s="150" t="str">
        <f t="shared" si="66"/>
        <v>2022-23</v>
      </c>
      <c r="N4264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</row>
    <row r="4265" spans="1:14" x14ac:dyDescent="0.2">
      <c r="A4265" s="150" t="str">
        <f>UPPER('ADD7'!$CZ$161)</f>
        <v>CWW3_150HD_PR24_POSTFS</v>
      </c>
      <c r="C4265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5" s="150" t="str">
        <f>'ADD7'!$C$161</f>
        <v>£m</v>
      </c>
      <c r="E4265" s="150" t="s">
        <v>160</v>
      </c>
      <c r="F4265" s="491">
        <f>'ADD7'!$D$161</f>
        <v>3</v>
      </c>
      <c r="G4265" s="150" t="str">
        <f t="shared" si="66"/>
        <v>2022-23</v>
      </c>
      <c r="N4265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</row>
    <row r="4266" spans="1:14" x14ac:dyDescent="0.2">
      <c r="A4266" s="150" t="str">
        <f>UPPER('ADD7'!$DA$161)</f>
        <v>CWW3_150STD_PR24_POSTFS</v>
      </c>
      <c r="C4266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6" s="150" t="str">
        <f>'ADD7'!$C$161</f>
        <v>£m</v>
      </c>
      <c r="E4266" s="150" t="s">
        <v>160</v>
      </c>
      <c r="F4266" s="491">
        <f>'ADD7'!$D$161</f>
        <v>3</v>
      </c>
      <c r="G4266" s="150" t="str">
        <f t="shared" si="66"/>
        <v>2022-23</v>
      </c>
      <c r="N4266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</row>
    <row r="4267" spans="1:14" x14ac:dyDescent="0.2">
      <c r="A4267" s="150" t="str">
        <f>UPPER('ADD7'!$DB$161)</f>
        <v>CWW3_150SLT_PR24_POSTFS</v>
      </c>
      <c r="C4267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7" s="150" t="str">
        <f>'ADD7'!$C$161</f>
        <v>£m</v>
      </c>
      <c r="E4267" s="150" t="s">
        <v>160</v>
      </c>
      <c r="F4267" s="491">
        <f>'ADD7'!$D$161</f>
        <v>3</v>
      </c>
      <c r="G4267" s="150" t="str">
        <f t="shared" si="66"/>
        <v>2022-23</v>
      </c>
      <c r="N4267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</row>
    <row r="4268" spans="1:14" x14ac:dyDescent="0.2">
      <c r="A4268" s="150" t="str">
        <f>UPPER('ADD7'!$DC$161)</f>
        <v>CWW3_150STP_PR24_POSTFS</v>
      </c>
      <c r="C4268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68" s="150" t="str">
        <f>'ADD7'!$C$161</f>
        <v>£m</v>
      </c>
      <c r="E4268" s="150" t="s">
        <v>160</v>
      </c>
      <c r="F4268" s="491">
        <f>'ADD7'!$D$161</f>
        <v>3</v>
      </c>
      <c r="G4268" s="150" t="str">
        <f t="shared" si="66"/>
        <v>2022-23</v>
      </c>
      <c r="N4268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</row>
    <row r="4269" spans="1:14" x14ac:dyDescent="0.2">
      <c r="A4269" s="150" t="str">
        <f>UPPER('ADD7'!$DD$161)</f>
        <v>CWW3_150SDT_PR24_POSTFS</v>
      </c>
      <c r="C4269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69" s="150" t="str">
        <f>'ADD7'!$C$161</f>
        <v>£m</v>
      </c>
      <c r="E4269" s="150" t="s">
        <v>160</v>
      </c>
      <c r="F4269" s="491">
        <f>'ADD7'!$D$161</f>
        <v>3</v>
      </c>
      <c r="G4269" s="150" t="str">
        <f t="shared" si="66"/>
        <v>2022-23</v>
      </c>
      <c r="N4269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</row>
    <row r="4270" spans="1:14" x14ac:dyDescent="0.2">
      <c r="A4270" s="150" t="str">
        <f>UPPER('ADD7'!$DE$161)</f>
        <v>CWW3_150SDD_PR24_POSTFS</v>
      </c>
      <c r="C4270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0" s="150" t="str">
        <f>'ADD7'!$C$161</f>
        <v>£m</v>
      </c>
      <c r="E4270" s="150" t="s">
        <v>160</v>
      </c>
      <c r="F4270" s="491">
        <f>'ADD7'!$D$161</f>
        <v>3</v>
      </c>
      <c r="G4270" s="150" t="str">
        <f t="shared" si="66"/>
        <v>2022-23</v>
      </c>
      <c r="N4270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</row>
    <row r="4271" spans="1:14" x14ac:dyDescent="0.2">
      <c r="A4271" s="150" t="str">
        <f>UPPER('ADD7'!$DF$161)</f>
        <v>CWW3_150ADDN1_PR24_POSTFS</v>
      </c>
      <c r="C4271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1" s="150" t="str">
        <f>'ADD7'!$C$161</f>
        <v>£m</v>
      </c>
      <c r="E4271" s="150" t="s">
        <v>160</v>
      </c>
      <c r="F4271" s="491">
        <f>'ADD7'!$D$161</f>
        <v>3</v>
      </c>
      <c r="G4271" s="150" t="str">
        <f t="shared" si="66"/>
        <v>2022-23</v>
      </c>
      <c r="N4271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</row>
    <row r="4272" spans="1:14" x14ac:dyDescent="0.2">
      <c r="A4272" s="150" t="str">
        <f>UPPER('ADD7'!$DG$161)</f>
        <v>CWW3_150ADDN2_PR24_POSTFS</v>
      </c>
      <c r="C4272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2" s="150" t="str">
        <f>'ADD7'!$C$161</f>
        <v>£m</v>
      </c>
      <c r="E4272" s="150" t="s">
        <v>160</v>
      </c>
      <c r="F4272" s="491">
        <f>'ADD7'!$D$161</f>
        <v>3</v>
      </c>
      <c r="G4272" s="150" t="str">
        <f t="shared" si="66"/>
        <v>2022-23</v>
      </c>
      <c r="N4272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</row>
    <row r="4273" spans="1:14" x14ac:dyDescent="0.2">
      <c r="A4273" s="150" t="str">
        <f>UPPER('ADD7'!$DH$161)</f>
        <v>CWW3_150TOT_PR24_POSTFS</v>
      </c>
      <c r="C4273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3" s="150" t="str">
        <f>'ADD7'!$C$161</f>
        <v>£m</v>
      </c>
      <c r="E4273" s="150" t="s">
        <v>160</v>
      </c>
      <c r="F4273" s="491">
        <f>'ADD7'!$D$161</f>
        <v>3</v>
      </c>
      <c r="G4273" s="150" t="str">
        <f t="shared" si="66"/>
        <v>2022-23</v>
      </c>
      <c r="N4273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</row>
    <row r="4274" spans="1:14" x14ac:dyDescent="0.2">
      <c r="A4274" s="150" t="str">
        <f>UPPER('ADD7'!$CX$162)</f>
        <v>CWW3_151FL_PR24_POSTFS</v>
      </c>
      <c r="C4274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4" s="150" t="str">
        <f>'ADD7'!$C$162</f>
        <v>£m</v>
      </c>
      <c r="E4274" s="150" t="s">
        <v>160</v>
      </c>
      <c r="F4274" s="491">
        <f>'ADD7'!$D$162</f>
        <v>3</v>
      </c>
      <c r="G4274" s="150" t="str">
        <f t="shared" si="66"/>
        <v>2022-23</v>
      </c>
      <c r="N4274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</row>
    <row r="4275" spans="1:14" x14ac:dyDescent="0.2">
      <c r="A4275" s="150" t="str">
        <f>UPPER('ADD7'!$CY$162)</f>
        <v>CWW3_151SWD_PR24_POSTFS</v>
      </c>
      <c r="C4275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5" s="150" t="str">
        <f>'ADD7'!$C$162</f>
        <v>£m</v>
      </c>
      <c r="E4275" s="150" t="s">
        <v>160</v>
      </c>
      <c r="F4275" s="491">
        <f>'ADD7'!$D$162</f>
        <v>3</v>
      </c>
      <c r="G4275" s="150" t="str">
        <f t="shared" si="66"/>
        <v>2022-23</v>
      </c>
      <c r="N4275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</row>
    <row r="4276" spans="1:14" x14ac:dyDescent="0.2">
      <c r="A4276" s="150" t="str">
        <f>UPPER('ADD7'!$CZ$162)</f>
        <v>CWW3_151HD_PR24_POSTFS</v>
      </c>
      <c r="C4276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6" s="150" t="str">
        <f>'ADD7'!$C$162</f>
        <v>£m</v>
      </c>
      <c r="E4276" s="150" t="s">
        <v>160</v>
      </c>
      <c r="F4276" s="491">
        <f>'ADD7'!$D$162</f>
        <v>3</v>
      </c>
      <c r="G4276" s="150" t="str">
        <f t="shared" si="66"/>
        <v>2022-23</v>
      </c>
      <c r="N4276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</row>
    <row r="4277" spans="1:14" x14ac:dyDescent="0.2">
      <c r="A4277" s="150" t="str">
        <f>UPPER('ADD7'!$DA$162)</f>
        <v>CWW3_151STD_PR24_POSTFS</v>
      </c>
      <c r="C4277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7" s="150" t="str">
        <f>'ADD7'!$C$162</f>
        <v>£m</v>
      </c>
      <c r="E4277" s="150" t="s">
        <v>160</v>
      </c>
      <c r="F4277" s="491">
        <f>'ADD7'!$D$162</f>
        <v>3</v>
      </c>
      <c r="G4277" s="150" t="str">
        <f t="shared" si="66"/>
        <v>2022-23</v>
      </c>
      <c r="N4277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</row>
    <row r="4278" spans="1:14" x14ac:dyDescent="0.2">
      <c r="A4278" s="150" t="str">
        <f>UPPER('ADD7'!$DB$162)</f>
        <v>CWW3_151SLT_PR24_POSTFS</v>
      </c>
      <c r="C4278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78" s="150" t="str">
        <f>'ADD7'!$C$162</f>
        <v>£m</v>
      </c>
      <c r="E4278" s="150" t="s">
        <v>160</v>
      </c>
      <c r="F4278" s="491">
        <f>'ADD7'!$D$162</f>
        <v>3</v>
      </c>
      <c r="G4278" s="150" t="str">
        <f t="shared" si="66"/>
        <v>2022-23</v>
      </c>
      <c r="N4278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</row>
    <row r="4279" spans="1:14" x14ac:dyDescent="0.2">
      <c r="A4279" s="150" t="str">
        <f>UPPER('ADD7'!$DC$162)</f>
        <v>CWW3_151STP_PR24_POSTFS</v>
      </c>
      <c r="C4279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79" s="150" t="str">
        <f>'ADD7'!$C$162</f>
        <v>£m</v>
      </c>
      <c r="E4279" s="150" t="s">
        <v>160</v>
      </c>
      <c r="F4279" s="491">
        <f>'ADD7'!$D$162</f>
        <v>3</v>
      </c>
      <c r="G4279" s="150" t="str">
        <f t="shared" si="66"/>
        <v>2022-23</v>
      </c>
      <c r="N4279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</row>
    <row r="4280" spans="1:14" x14ac:dyDescent="0.2">
      <c r="A4280" s="150" t="str">
        <f>UPPER('ADD7'!$DD$162)</f>
        <v>CWW3_151SDT_PR24_POSTFS</v>
      </c>
      <c r="C4280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0" s="150" t="str">
        <f>'ADD7'!$C$162</f>
        <v>£m</v>
      </c>
      <c r="E4280" s="150" t="s">
        <v>160</v>
      </c>
      <c r="F4280" s="491">
        <f>'ADD7'!$D$162</f>
        <v>3</v>
      </c>
      <c r="G4280" s="150" t="str">
        <f t="shared" si="66"/>
        <v>2022-23</v>
      </c>
      <c r="N4280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</row>
    <row r="4281" spans="1:14" x14ac:dyDescent="0.2">
      <c r="A4281" s="150" t="str">
        <f>UPPER('ADD7'!$DE$162)</f>
        <v>CWW3_151SDD_PR24_POSTFS</v>
      </c>
      <c r="C4281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1" s="150" t="str">
        <f>'ADD7'!$C$162</f>
        <v>£m</v>
      </c>
      <c r="E4281" s="150" t="s">
        <v>160</v>
      </c>
      <c r="F4281" s="491">
        <f>'ADD7'!$D$162</f>
        <v>3</v>
      </c>
      <c r="G4281" s="150" t="str">
        <f t="shared" si="66"/>
        <v>2022-23</v>
      </c>
      <c r="N4281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</row>
    <row r="4282" spans="1:14" x14ac:dyDescent="0.2">
      <c r="A4282" s="150" t="str">
        <f>UPPER('ADD7'!$DF$162)</f>
        <v>CWW3_151ADDN1_PR24_POSTFS</v>
      </c>
      <c r="C4282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2" s="150" t="str">
        <f>'ADD7'!$C$162</f>
        <v>£m</v>
      </c>
      <c r="E4282" s="150" t="s">
        <v>160</v>
      </c>
      <c r="F4282" s="491">
        <f>'ADD7'!$D$162</f>
        <v>3</v>
      </c>
      <c r="G4282" s="150" t="str">
        <f t="shared" si="66"/>
        <v>2022-23</v>
      </c>
      <c r="N4282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</row>
    <row r="4283" spans="1:14" x14ac:dyDescent="0.2">
      <c r="A4283" s="150" t="str">
        <f>UPPER('ADD7'!$DG$162)</f>
        <v>CWW3_151ADDN2_PR24_POSTFS</v>
      </c>
      <c r="C4283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3" s="150" t="str">
        <f>'ADD7'!$C$162</f>
        <v>£m</v>
      </c>
      <c r="E4283" s="150" t="s">
        <v>160</v>
      </c>
      <c r="F4283" s="491">
        <f>'ADD7'!$D$162</f>
        <v>3</v>
      </c>
      <c r="G4283" s="150" t="str">
        <f t="shared" si="66"/>
        <v>2022-23</v>
      </c>
      <c r="N4283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</row>
    <row r="4284" spans="1:14" x14ac:dyDescent="0.2">
      <c r="A4284" s="150" t="str">
        <f>UPPER('ADD7'!$DH$162)</f>
        <v>CWW3_151TOT_PR24_POSTFS</v>
      </c>
      <c r="C4284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4" s="150" t="str">
        <f>'ADD7'!$C$162</f>
        <v>£m</v>
      </c>
      <c r="E4284" s="150" t="s">
        <v>160</v>
      </c>
      <c r="F4284" s="491">
        <f>'ADD7'!$D$162</f>
        <v>3</v>
      </c>
      <c r="G4284" s="150" t="str">
        <f t="shared" si="66"/>
        <v>2022-23</v>
      </c>
      <c r="N4284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</row>
    <row r="4285" spans="1:14" x14ac:dyDescent="0.2">
      <c r="A4285" s="150" t="str">
        <f>UPPER('ADD7'!$CX$163)</f>
        <v>CWW3_152FL_PR24_POSTFS</v>
      </c>
      <c r="C4285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5" s="150" t="str">
        <f>'ADD7'!$C$163</f>
        <v>£m</v>
      </c>
      <c r="E4285" s="150" t="s">
        <v>160</v>
      </c>
      <c r="F4285" s="491">
        <f>'ADD7'!$D$163</f>
        <v>3</v>
      </c>
      <c r="G4285" s="150" t="str">
        <f t="shared" si="66"/>
        <v>2022-23</v>
      </c>
      <c r="N4285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</row>
    <row r="4286" spans="1:14" x14ac:dyDescent="0.2">
      <c r="A4286" s="150" t="str">
        <f>UPPER('ADD7'!$CY$163)</f>
        <v>CWW3_152SWD_PR24_POSTFS</v>
      </c>
      <c r="C4286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6" s="150" t="str">
        <f>'ADD7'!$C$163</f>
        <v>£m</v>
      </c>
      <c r="E4286" s="150" t="s">
        <v>160</v>
      </c>
      <c r="F4286" s="491">
        <f>'ADD7'!$D$163</f>
        <v>3</v>
      </c>
      <c r="G4286" s="150" t="str">
        <f t="shared" si="66"/>
        <v>2022-23</v>
      </c>
      <c r="N4286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</row>
    <row r="4287" spans="1:14" x14ac:dyDescent="0.2">
      <c r="A4287" s="150" t="str">
        <f>UPPER('ADD7'!$CZ$163)</f>
        <v>CWW3_152HD_PR24_POSTFS</v>
      </c>
      <c r="C4287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7" s="150" t="str">
        <f>'ADD7'!$C$163</f>
        <v>£m</v>
      </c>
      <c r="E4287" s="150" t="s">
        <v>160</v>
      </c>
      <c r="F4287" s="491">
        <f>'ADD7'!$D$163</f>
        <v>3</v>
      </c>
      <c r="G4287" s="150" t="str">
        <f t="shared" si="66"/>
        <v>2022-23</v>
      </c>
      <c r="N4287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</row>
    <row r="4288" spans="1:14" x14ac:dyDescent="0.2">
      <c r="A4288" s="150" t="str">
        <f>UPPER('ADD7'!$DA$163)</f>
        <v>CWW3_152STD_PR24_POSTFS</v>
      </c>
      <c r="C4288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88" s="150" t="str">
        <f>'ADD7'!$C$163</f>
        <v>£m</v>
      </c>
      <c r="E4288" s="150" t="s">
        <v>160</v>
      </c>
      <c r="F4288" s="491">
        <f>'ADD7'!$D$163</f>
        <v>3</v>
      </c>
      <c r="G4288" s="150" t="str">
        <f t="shared" si="66"/>
        <v>2022-23</v>
      </c>
      <c r="N4288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</row>
    <row r="4289" spans="1:14" x14ac:dyDescent="0.2">
      <c r="A4289" s="150" t="str">
        <f>UPPER('ADD7'!$DB$163)</f>
        <v>CWW3_152SLT_PR24_POSTFS</v>
      </c>
      <c r="C4289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89" s="150" t="str">
        <f>'ADD7'!$C$163</f>
        <v>£m</v>
      </c>
      <c r="E4289" s="150" t="s">
        <v>160</v>
      </c>
      <c r="F4289" s="491">
        <f>'ADD7'!$D$163</f>
        <v>3</v>
      </c>
      <c r="G4289" s="150" t="str">
        <f t="shared" si="66"/>
        <v>2022-23</v>
      </c>
      <c r="N4289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</row>
    <row r="4290" spans="1:14" x14ac:dyDescent="0.2">
      <c r="A4290" s="150" t="str">
        <f>UPPER('ADD7'!$DC$163)</f>
        <v>CWW3_152STP_PR24_POSTFS</v>
      </c>
      <c r="C4290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0" s="150" t="str">
        <f>'ADD7'!$C$163</f>
        <v>£m</v>
      </c>
      <c r="E4290" s="150" t="s">
        <v>160</v>
      </c>
      <c r="F4290" s="491">
        <f>'ADD7'!$D$163</f>
        <v>3</v>
      </c>
      <c r="G4290" s="150" t="str">
        <f t="shared" ref="G4290:G4353" si="67">IF(ISERROR(SEARCH(CHAR(163),D4290)),"",IF(ISERROR(SEARCH("nominal",C4290)),"2022-23",""))</f>
        <v>2022-23</v>
      </c>
      <c r="N4290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</row>
    <row r="4291" spans="1:14" x14ac:dyDescent="0.2">
      <c r="A4291" s="150" t="str">
        <f>UPPER('ADD7'!$DD$163)</f>
        <v>CWW3_152SDT_PR24_POSTFS</v>
      </c>
      <c r="C4291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1" s="150" t="str">
        <f>'ADD7'!$C$163</f>
        <v>£m</v>
      </c>
      <c r="E4291" s="150" t="s">
        <v>160</v>
      </c>
      <c r="F4291" s="491">
        <f>'ADD7'!$D$163</f>
        <v>3</v>
      </c>
      <c r="G4291" s="150" t="str">
        <f t="shared" si="67"/>
        <v>2022-23</v>
      </c>
      <c r="N4291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</row>
    <row r="4292" spans="1:14" x14ac:dyDescent="0.2">
      <c r="A4292" s="150" t="str">
        <f>UPPER('ADD7'!$DE$163)</f>
        <v>CWW3_152SDD_PR24_POSTFS</v>
      </c>
      <c r="C4292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2" s="150" t="str">
        <f>'ADD7'!$C$163</f>
        <v>£m</v>
      </c>
      <c r="E4292" s="150" t="s">
        <v>160</v>
      </c>
      <c r="F4292" s="491">
        <f>'ADD7'!$D$163</f>
        <v>3</v>
      </c>
      <c r="G4292" s="150" t="str">
        <f t="shared" si="67"/>
        <v>2022-23</v>
      </c>
      <c r="N4292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</row>
    <row r="4293" spans="1:14" x14ac:dyDescent="0.2">
      <c r="A4293" s="150" t="str">
        <f>UPPER('ADD7'!$DF$163)</f>
        <v>CWW3_152ADDN1_PR24_POSTFS</v>
      </c>
      <c r="C4293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3" s="150" t="str">
        <f>'ADD7'!$C$163</f>
        <v>£m</v>
      </c>
      <c r="E4293" s="150" t="s">
        <v>160</v>
      </c>
      <c r="F4293" s="491">
        <f>'ADD7'!$D$163</f>
        <v>3</v>
      </c>
      <c r="G4293" s="150" t="str">
        <f t="shared" si="67"/>
        <v>2022-23</v>
      </c>
      <c r="N4293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</row>
    <row r="4294" spans="1:14" x14ac:dyDescent="0.2">
      <c r="A4294" s="150" t="str">
        <f>UPPER('ADD7'!$DG$163)</f>
        <v>CWW3_152ADDN2_PR24_POSTFS</v>
      </c>
      <c r="C4294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4" s="150" t="str">
        <f>'ADD7'!$C$163</f>
        <v>£m</v>
      </c>
      <c r="E4294" s="150" t="s">
        <v>160</v>
      </c>
      <c r="F4294" s="491">
        <f>'ADD7'!$D$163</f>
        <v>3</v>
      </c>
      <c r="G4294" s="150" t="str">
        <f t="shared" si="67"/>
        <v>2022-23</v>
      </c>
      <c r="N4294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</row>
    <row r="4295" spans="1:14" x14ac:dyDescent="0.2">
      <c r="A4295" s="150" t="str">
        <f>UPPER('ADD7'!$DH$163)</f>
        <v>CWW3_152TOT_PR24_POSTFS</v>
      </c>
      <c r="C4295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5" s="150" t="str">
        <f>'ADD7'!$C$163</f>
        <v>£m</v>
      </c>
      <c r="E4295" s="150" t="s">
        <v>160</v>
      </c>
      <c r="F4295" s="491">
        <f>'ADD7'!$D$163</f>
        <v>3</v>
      </c>
      <c r="G4295" s="150" t="str">
        <f t="shared" si="67"/>
        <v>2022-23</v>
      </c>
      <c r="N4295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</row>
    <row r="4296" spans="1:14" x14ac:dyDescent="0.2">
      <c r="A4296" s="150" t="str">
        <f>UPPER('ADD7'!$CX$166)</f>
        <v>CWW3_153FL_PR24_POSTFS</v>
      </c>
      <c r="C4296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6" s="150" t="str">
        <f>'ADD7'!$C$166</f>
        <v>£m</v>
      </c>
      <c r="E4296" s="150" t="s">
        <v>160</v>
      </c>
      <c r="F4296" s="491">
        <f>'ADD7'!$D$166</f>
        <v>3</v>
      </c>
      <c r="G4296" s="150" t="str">
        <f t="shared" si="67"/>
        <v>2022-23</v>
      </c>
      <c r="N4296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</row>
    <row r="4297" spans="1:14" x14ac:dyDescent="0.2">
      <c r="A4297" s="150" t="str">
        <f>UPPER('ADD7'!$CY$166)</f>
        <v>CWW3_153SWD_PR24_POSTFS</v>
      </c>
      <c r="C4297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7" s="150" t="str">
        <f>'ADD7'!$C$166</f>
        <v>£m</v>
      </c>
      <c r="E4297" s="150" t="s">
        <v>160</v>
      </c>
      <c r="F4297" s="491">
        <f>'ADD7'!$D$166</f>
        <v>3</v>
      </c>
      <c r="G4297" s="150" t="str">
        <f t="shared" si="67"/>
        <v>2022-23</v>
      </c>
      <c r="N4297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</row>
    <row r="4298" spans="1:14" x14ac:dyDescent="0.2">
      <c r="A4298" s="150" t="str">
        <f>UPPER('ADD7'!$CZ$166)</f>
        <v>CWW3_153HD_PR24_POSTFS</v>
      </c>
      <c r="C4298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298" s="150" t="str">
        <f>'ADD7'!$C$166</f>
        <v>£m</v>
      </c>
      <c r="E4298" s="150" t="s">
        <v>160</v>
      </c>
      <c r="F4298" s="491">
        <f>'ADD7'!$D$166</f>
        <v>3</v>
      </c>
      <c r="G4298" s="150" t="str">
        <f t="shared" si="67"/>
        <v>2022-23</v>
      </c>
      <c r="N4298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</row>
    <row r="4299" spans="1:14" x14ac:dyDescent="0.2">
      <c r="A4299" s="150" t="str">
        <f>UPPER('ADD7'!$DA$166)</f>
        <v>CWW3_153STD_PR24_POSTFS</v>
      </c>
      <c r="C4299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299" s="150" t="str">
        <f>'ADD7'!$C$166</f>
        <v>£m</v>
      </c>
      <c r="E4299" s="150" t="s">
        <v>160</v>
      </c>
      <c r="F4299" s="491">
        <f>'ADD7'!$D$166</f>
        <v>3</v>
      </c>
      <c r="G4299" s="150" t="str">
        <f t="shared" si="67"/>
        <v>2022-23</v>
      </c>
      <c r="N4299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</row>
    <row r="4300" spans="1:14" x14ac:dyDescent="0.2">
      <c r="A4300" s="150" t="str">
        <f>UPPER('ADD7'!$DB$166)</f>
        <v>CWW3_153SLT_PR24_POSTFS</v>
      </c>
      <c r="C4300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0" s="150" t="str">
        <f>'ADD7'!$C$166</f>
        <v>£m</v>
      </c>
      <c r="E4300" s="150" t="s">
        <v>160</v>
      </c>
      <c r="F4300" s="491">
        <f>'ADD7'!$D$166</f>
        <v>3</v>
      </c>
      <c r="G4300" s="150" t="str">
        <f t="shared" si="67"/>
        <v>2022-23</v>
      </c>
      <c r="N4300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</row>
    <row r="4301" spans="1:14" x14ac:dyDescent="0.2">
      <c r="A4301" s="150" t="str">
        <f>UPPER('ADD7'!$DC$166)</f>
        <v>CWW3_153STP_PR24_POSTFS</v>
      </c>
      <c r="C4301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1" s="150" t="str">
        <f>'ADD7'!$C$166</f>
        <v>£m</v>
      </c>
      <c r="E4301" s="150" t="s">
        <v>160</v>
      </c>
      <c r="F4301" s="491">
        <f>'ADD7'!$D$166</f>
        <v>3</v>
      </c>
      <c r="G4301" s="150" t="str">
        <f t="shared" si="67"/>
        <v>2022-23</v>
      </c>
      <c r="N4301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</row>
    <row r="4302" spans="1:14" x14ac:dyDescent="0.2">
      <c r="A4302" s="150" t="str">
        <f>UPPER('ADD7'!$DD$166)</f>
        <v>CWW3_153SDT_PR24_POSTFS</v>
      </c>
      <c r="C4302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2" s="150" t="str">
        <f>'ADD7'!$C$166</f>
        <v>£m</v>
      </c>
      <c r="E4302" s="150" t="s">
        <v>160</v>
      </c>
      <c r="F4302" s="491">
        <f>'ADD7'!$D$166</f>
        <v>3</v>
      </c>
      <c r="G4302" s="150" t="str">
        <f t="shared" si="67"/>
        <v>2022-23</v>
      </c>
      <c r="N4302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</row>
    <row r="4303" spans="1:14" x14ac:dyDescent="0.2">
      <c r="A4303" s="150" t="str">
        <f>UPPER('ADD7'!$DE$166)</f>
        <v>CWW3_153SDD_PR24_POSTFS</v>
      </c>
      <c r="C4303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3" s="150" t="str">
        <f>'ADD7'!$C$166</f>
        <v>£m</v>
      </c>
      <c r="E4303" s="150" t="s">
        <v>160</v>
      </c>
      <c r="F4303" s="491">
        <f>'ADD7'!$D$166</f>
        <v>3</v>
      </c>
      <c r="G4303" s="150" t="str">
        <f t="shared" si="67"/>
        <v>2022-23</v>
      </c>
      <c r="N4303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</row>
    <row r="4304" spans="1:14" x14ac:dyDescent="0.2">
      <c r="A4304" s="150" t="str">
        <f>UPPER('ADD7'!$DF$166)</f>
        <v>CWW3_153ADDN1_PR24_POSTFS</v>
      </c>
      <c r="C4304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4" s="150" t="str">
        <f>'ADD7'!$C$166</f>
        <v>£m</v>
      </c>
      <c r="E4304" s="150" t="s">
        <v>160</v>
      </c>
      <c r="F4304" s="491">
        <f>'ADD7'!$D$166</f>
        <v>3</v>
      </c>
      <c r="G4304" s="150" t="str">
        <f t="shared" si="67"/>
        <v>2022-23</v>
      </c>
      <c r="N4304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</row>
    <row r="4305" spans="1:14" x14ac:dyDescent="0.2">
      <c r="A4305" s="150" t="str">
        <f>UPPER('ADD7'!$DG$166)</f>
        <v>CWW3_153ADDN2_PR24_POSTFS</v>
      </c>
      <c r="C4305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5" s="150" t="str">
        <f>'ADD7'!$C$166</f>
        <v>£m</v>
      </c>
      <c r="E4305" s="150" t="s">
        <v>160</v>
      </c>
      <c r="F4305" s="491">
        <f>'ADD7'!$D$166</f>
        <v>3</v>
      </c>
      <c r="G4305" s="150" t="str">
        <f t="shared" si="67"/>
        <v>2022-23</v>
      </c>
      <c r="N4305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</row>
    <row r="4306" spans="1:14" x14ac:dyDescent="0.2">
      <c r="A4306" s="150" t="str">
        <f>UPPER('ADD7'!$DH$166)</f>
        <v>CWW3_153TOT_PR24_POSTFS</v>
      </c>
      <c r="C4306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6" s="150" t="str">
        <f>'ADD7'!$C$166</f>
        <v>£m</v>
      </c>
      <c r="E4306" s="150" t="s">
        <v>160</v>
      </c>
      <c r="F4306" s="491">
        <f>'ADD7'!$D$166</f>
        <v>3</v>
      </c>
      <c r="G4306" s="150" t="str">
        <f t="shared" si="67"/>
        <v>2022-23</v>
      </c>
      <c r="N4306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</row>
    <row r="4307" spans="1:14" x14ac:dyDescent="0.2">
      <c r="A4307" s="150" t="str">
        <f>UPPER('ADD7'!$CX$167)</f>
        <v>CWW3_154FL_PR24_POSTFS</v>
      </c>
      <c r="C4307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7" s="150" t="str">
        <f>'ADD7'!$C$167</f>
        <v>£m</v>
      </c>
      <c r="E4307" s="150" t="s">
        <v>160</v>
      </c>
      <c r="F4307" s="491">
        <f>'ADD7'!$D$167</f>
        <v>3</v>
      </c>
      <c r="G4307" s="150" t="str">
        <f t="shared" si="67"/>
        <v>2022-23</v>
      </c>
      <c r="N4307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</row>
    <row r="4308" spans="1:14" x14ac:dyDescent="0.2">
      <c r="A4308" s="150" t="str">
        <f>UPPER('ADD7'!$CY$167)</f>
        <v>CWW3_154SWD_PR24_POSTFS</v>
      </c>
      <c r="C4308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08" s="150" t="str">
        <f>'ADD7'!$C$167</f>
        <v>£m</v>
      </c>
      <c r="E4308" s="150" t="s">
        <v>160</v>
      </c>
      <c r="F4308" s="491">
        <f>'ADD7'!$D$167</f>
        <v>3</v>
      </c>
      <c r="G4308" s="150" t="str">
        <f t="shared" si="67"/>
        <v>2022-23</v>
      </c>
      <c r="N4308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</row>
    <row r="4309" spans="1:14" x14ac:dyDescent="0.2">
      <c r="A4309" s="150" t="str">
        <f>UPPER('ADD7'!$CZ$167)</f>
        <v>CWW3_154HD_PR24_POSTFS</v>
      </c>
      <c r="C4309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09" s="150" t="str">
        <f>'ADD7'!$C$167</f>
        <v>£m</v>
      </c>
      <c r="E4309" s="150" t="s">
        <v>160</v>
      </c>
      <c r="F4309" s="491">
        <f>'ADD7'!$D$167</f>
        <v>3</v>
      </c>
      <c r="G4309" s="150" t="str">
        <f t="shared" si="67"/>
        <v>2022-23</v>
      </c>
      <c r="N4309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</row>
    <row r="4310" spans="1:14" x14ac:dyDescent="0.2">
      <c r="A4310" s="150" t="str">
        <f>UPPER('ADD7'!$DA$167)</f>
        <v>CWW3_154STD_PR24_POSTFS</v>
      </c>
      <c r="C4310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0" s="150" t="str">
        <f>'ADD7'!$C$167</f>
        <v>£m</v>
      </c>
      <c r="E4310" s="150" t="s">
        <v>160</v>
      </c>
      <c r="F4310" s="491">
        <f>'ADD7'!$D$167</f>
        <v>3</v>
      </c>
      <c r="G4310" s="150" t="str">
        <f t="shared" si="67"/>
        <v>2022-23</v>
      </c>
      <c r="N4310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</row>
    <row r="4311" spans="1:14" x14ac:dyDescent="0.2">
      <c r="A4311" s="150" t="str">
        <f>UPPER('ADD7'!$DB$167)</f>
        <v>CWW3_154SLT_PR24_POSTFS</v>
      </c>
      <c r="C4311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1" s="150" t="str">
        <f>'ADD7'!$C$167</f>
        <v>£m</v>
      </c>
      <c r="E4311" s="150" t="s">
        <v>160</v>
      </c>
      <c r="F4311" s="491">
        <f>'ADD7'!$D$167</f>
        <v>3</v>
      </c>
      <c r="G4311" s="150" t="str">
        <f t="shared" si="67"/>
        <v>2022-23</v>
      </c>
      <c r="N4311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</row>
    <row r="4312" spans="1:14" x14ac:dyDescent="0.2">
      <c r="A4312" s="150" t="str">
        <f>UPPER('ADD7'!$DC$167)</f>
        <v>CWW3_154STP_PR24_POSTFS</v>
      </c>
      <c r="C4312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2" s="150" t="str">
        <f>'ADD7'!$C$167</f>
        <v>£m</v>
      </c>
      <c r="E4312" s="150" t="s">
        <v>160</v>
      </c>
      <c r="F4312" s="491">
        <f>'ADD7'!$D$167</f>
        <v>3</v>
      </c>
      <c r="G4312" s="150" t="str">
        <f t="shared" si="67"/>
        <v>2022-23</v>
      </c>
      <c r="N4312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</row>
    <row r="4313" spans="1:14" x14ac:dyDescent="0.2">
      <c r="A4313" s="150" t="str">
        <f>UPPER('ADD7'!$DD$167)</f>
        <v>CWW3_154SDT_PR24_POSTFS</v>
      </c>
      <c r="C4313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3" s="150" t="str">
        <f>'ADD7'!$C$167</f>
        <v>£m</v>
      </c>
      <c r="E4313" s="150" t="s">
        <v>160</v>
      </c>
      <c r="F4313" s="491">
        <f>'ADD7'!$D$167</f>
        <v>3</v>
      </c>
      <c r="G4313" s="150" t="str">
        <f t="shared" si="67"/>
        <v>2022-23</v>
      </c>
      <c r="N4313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</row>
    <row r="4314" spans="1:14" x14ac:dyDescent="0.2">
      <c r="A4314" s="150" t="str">
        <f>UPPER('ADD7'!$DE$167)</f>
        <v>CWW3_154SDD_PR24_POSTFS</v>
      </c>
      <c r="C4314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4" s="150" t="str">
        <f>'ADD7'!$C$167</f>
        <v>£m</v>
      </c>
      <c r="E4314" s="150" t="s">
        <v>160</v>
      </c>
      <c r="F4314" s="491">
        <f>'ADD7'!$D$167</f>
        <v>3</v>
      </c>
      <c r="G4314" s="150" t="str">
        <f t="shared" si="67"/>
        <v>2022-23</v>
      </c>
      <c r="N4314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</row>
    <row r="4315" spans="1:14" x14ac:dyDescent="0.2">
      <c r="A4315" s="150" t="str">
        <f>UPPER('ADD7'!$DF$167)</f>
        <v>CWW3_154ADDN1_PR24_POSTFS</v>
      </c>
      <c r="C4315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5" s="150" t="str">
        <f>'ADD7'!$C$167</f>
        <v>£m</v>
      </c>
      <c r="E4315" s="150" t="s">
        <v>160</v>
      </c>
      <c r="F4315" s="491">
        <f>'ADD7'!$D$167</f>
        <v>3</v>
      </c>
      <c r="G4315" s="150" t="str">
        <f t="shared" si="67"/>
        <v>2022-23</v>
      </c>
      <c r="N4315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</row>
    <row r="4316" spans="1:14" x14ac:dyDescent="0.2">
      <c r="A4316" s="150" t="str">
        <f>UPPER('ADD7'!$DG$167)</f>
        <v>CWW3_154ADDN2_PR24_POSTFS</v>
      </c>
      <c r="C4316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6" s="150" t="str">
        <f>'ADD7'!$C$167</f>
        <v>£m</v>
      </c>
      <c r="E4316" s="150" t="s">
        <v>160</v>
      </c>
      <c r="F4316" s="491">
        <f>'ADD7'!$D$167</f>
        <v>3</v>
      </c>
      <c r="G4316" s="150" t="str">
        <f t="shared" si="67"/>
        <v>2022-23</v>
      </c>
      <c r="N4316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</row>
    <row r="4317" spans="1:14" x14ac:dyDescent="0.2">
      <c r="A4317" s="150" t="str">
        <f>UPPER('ADD7'!$DH$167)</f>
        <v>CWW3_154TOT_PR24_POSTFS</v>
      </c>
      <c r="C4317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7" s="150" t="str">
        <f>'ADD7'!$C$167</f>
        <v>£m</v>
      </c>
      <c r="E4317" s="150" t="s">
        <v>160</v>
      </c>
      <c r="F4317" s="491">
        <f>'ADD7'!$D$167</f>
        <v>3</v>
      </c>
      <c r="G4317" s="150" t="str">
        <f t="shared" si="67"/>
        <v>2022-23</v>
      </c>
      <c r="N4317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</row>
    <row r="4318" spans="1:14" x14ac:dyDescent="0.2">
      <c r="A4318" s="150" t="str">
        <f>UPPER('ADD7'!$CX$168)</f>
        <v>CWW3_155FL_PR24_POSTFS</v>
      </c>
      <c r="C4318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18" s="150" t="str">
        <f>'ADD7'!$C$168</f>
        <v>£m</v>
      </c>
      <c r="E4318" s="150" t="s">
        <v>160</v>
      </c>
      <c r="F4318" s="491">
        <f>'ADD7'!$D$168</f>
        <v>3</v>
      </c>
      <c r="G4318" s="150" t="str">
        <f t="shared" si="67"/>
        <v>2022-23</v>
      </c>
      <c r="N4318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</row>
    <row r="4319" spans="1:14" x14ac:dyDescent="0.2">
      <c r="A4319" s="150" t="str">
        <f>UPPER('ADD7'!$CY$168)</f>
        <v>CWW3_155SWD_PR24_POSTFS</v>
      </c>
      <c r="C4319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19" s="150" t="str">
        <f>'ADD7'!$C$168</f>
        <v>£m</v>
      </c>
      <c r="E4319" s="150" t="s">
        <v>160</v>
      </c>
      <c r="F4319" s="491">
        <f>'ADD7'!$D$168</f>
        <v>3</v>
      </c>
      <c r="G4319" s="150" t="str">
        <f t="shared" si="67"/>
        <v>2022-23</v>
      </c>
      <c r="N4319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</row>
    <row r="4320" spans="1:14" x14ac:dyDescent="0.2">
      <c r="A4320" s="150" t="str">
        <f>UPPER('ADD7'!$CZ$168)</f>
        <v>CWW3_155HD_PR24_POSTFS</v>
      </c>
      <c r="C4320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0" s="150" t="str">
        <f>'ADD7'!$C$168</f>
        <v>£m</v>
      </c>
      <c r="E4320" s="150" t="s">
        <v>160</v>
      </c>
      <c r="F4320" s="491">
        <f>'ADD7'!$D$168</f>
        <v>3</v>
      </c>
      <c r="G4320" s="150" t="str">
        <f t="shared" si="67"/>
        <v>2022-23</v>
      </c>
      <c r="N4320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</row>
    <row r="4321" spans="1:14" x14ac:dyDescent="0.2">
      <c r="A4321" s="150" t="str">
        <f>UPPER('ADD7'!$DA$168)</f>
        <v>CWW3_155STD_PR24_POSTFS</v>
      </c>
      <c r="C4321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1" s="150" t="str">
        <f>'ADD7'!$C$168</f>
        <v>£m</v>
      </c>
      <c r="E4321" s="150" t="s">
        <v>160</v>
      </c>
      <c r="F4321" s="491">
        <f>'ADD7'!$D$168</f>
        <v>3</v>
      </c>
      <c r="G4321" s="150" t="str">
        <f t="shared" si="67"/>
        <v>2022-23</v>
      </c>
      <c r="N4321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</row>
    <row r="4322" spans="1:14" x14ac:dyDescent="0.2">
      <c r="A4322" s="150" t="str">
        <f>UPPER('ADD7'!$DB$168)</f>
        <v>CWW3_155SLT_PR24_POSTFS</v>
      </c>
      <c r="C4322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2" s="150" t="str">
        <f>'ADD7'!$C$168</f>
        <v>£m</v>
      </c>
      <c r="E4322" s="150" t="s">
        <v>160</v>
      </c>
      <c r="F4322" s="491">
        <f>'ADD7'!$D$168</f>
        <v>3</v>
      </c>
      <c r="G4322" s="150" t="str">
        <f t="shared" si="67"/>
        <v>2022-23</v>
      </c>
      <c r="N4322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</row>
    <row r="4323" spans="1:14" x14ac:dyDescent="0.2">
      <c r="A4323" s="150" t="str">
        <f>UPPER('ADD7'!$DC$168)</f>
        <v>CWW3_155STP_PR24_POSTFS</v>
      </c>
      <c r="C4323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3" s="150" t="str">
        <f>'ADD7'!$C$168</f>
        <v>£m</v>
      </c>
      <c r="E4323" s="150" t="s">
        <v>160</v>
      </c>
      <c r="F4323" s="491">
        <f>'ADD7'!$D$168</f>
        <v>3</v>
      </c>
      <c r="G4323" s="150" t="str">
        <f t="shared" si="67"/>
        <v>2022-23</v>
      </c>
      <c r="N4323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</row>
    <row r="4324" spans="1:14" x14ac:dyDescent="0.2">
      <c r="A4324" s="150" t="str">
        <f>UPPER('ADD7'!$DD$168)</f>
        <v>CWW3_155SDT_PR24_POSTFS</v>
      </c>
      <c r="C4324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4" s="150" t="str">
        <f>'ADD7'!$C$168</f>
        <v>£m</v>
      </c>
      <c r="E4324" s="150" t="s">
        <v>160</v>
      </c>
      <c r="F4324" s="491">
        <f>'ADD7'!$D$168</f>
        <v>3</v>
      </c>
      <c r="G4324" s="150" t="str">
        <f t="shared" si="67"/>
        <v>2022-23</v>
      </c>
      <c r="N4324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</row>
    <row r="4325" spans="1:14" x14ac:dyDescent="0.2">
      <c r="A4325" s="150" t="str">
        <f>UPPER('ADD7'!$DE$168)</f>
        <v>CWW3_155SDD_PR24_POSTFS</v>
      </c>
      <c r="C4325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5" s="150" t="str">
        <f>'ADD7'!$C$168</f>
        <v>£m</v>
      </c>
      <c r="E4325" s="150" t="s">
        <v>160</v>
      </c>
      <c r="F4325" s="491">
        <f>'ADD7'!$D$168</f>
        <v>3</v>
      </c>
      <c r="G4325" s="150" t="str">
        <f t="shared" si="67"/>
        <v>2022-23</v>
      </c>
      <c r="N4325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</row>
    <row r="4326" spans="1:14" x14ac:dyDescent="0.2">
      <c r="A4326" s="150" t="str">
        <f>UPPER('ADD7'!$DF$168)</f>
        <v>CWW3_155ADDN1_PR24_POSTFS</v>
      </c>
      <c r="C4326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6" s="150" t="str">
        <f>'ADD7'!$C$168</f>
        <v>£m</v>
      </c>
      <c r="E4326" s="150" t="s">
        <v>160</v>
      </c>
      <c r="F4326" s="491">
        <f>'ADD7'!$D$168</f>
        <v>3</v>
      </c>
      <c r="G4326" s="150" t="str">
        <f t="shared" si="67"/>
        <v>2022-23</v>
      </c>
      <c r="N4326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</row>
    <row r="4327" spans="1:14" x14ac:dyDescent="0.2">
      <c r="A4327" s="150" t="str">
        <f>UPPER('ADD7'!$DG$168)</f>
        <v>CWW3_155ADDN2_PR24_POSTFS</v>
      </c>
      <c r="C4327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7" s="150" t="str">
        <f>'ADD7'!$C$168</f>
        <v>£m</v>
      </c>
      <c r="E4327" s="150" t="s">
        <v>160</v>
      </c>
      <c r="F4327" s="491">
        <f>'ADD7'!$D$168</f>
        <v>3</v>
      </c>
      <c r="G4327" s="150" t="str">
        <f t="shared" si="67"/>
        <v>2022-23</v>
      </c>
      <c r="N4327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</row>
    <row r="4328" spans="1:14" x14ac:dyDescent="0.2">
      <c r="A4328" s="150" t="str">
        <f>UPPER('ADD7'!$DH$168)</f>
        <v>CWW3_155TOT_PR24_POSTFS</v>
      </c>
      <c r="C4328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28" s="150" t="str">
        <f>'ADD7'!$C$168</f>
        <v>£m</v>
      </c>
      <c r="E4328" s="150" t="s">
        <v>160</v>
      </c>
      <c r="F4328" s="491">
        <f>'ADD7'!$D$168</f>
        <v>3</v>
      </c>
      <c r="G4328" s="150" t="str">
        <f t="shared" si="67"/>
        <v>2022-23</v>
      </c>
      <c r="N4328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</row>
    <row r="4329" spans="1:14" x14ac:dyDescent="0.2">
      <c r="A4329" s="150" t="str">
        <f>UPPER('ADD7'!$CX$169)</f>
        <v>CWW3_156FL_PR24_POSTFS</v>
      </c>
      <c r="C4329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29" s="150" t="str">
        <f>'ADD7'!$C$169</f>
        <v>£m</v>
      </c>
      <c r="E4329" s="150" t="s">
        <v>160</v>
      </c>
      <c r="F4329" s="491">
        <f>'ADD7'!$D$169</f>
        <v>3</v>
      </c>
      <c r="G4329" s="150" t="str">
        <f t="shared" si="67"/>
        <v>2022-23</v>
      </c>
      <c r="N4329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</row>
    <row r="4330" spans="1:14" x14ac:dyDescent="0.2">
      <c r="A4330" s="150" t="str">
        <f>UPPER('ADD7'!$CY$169)</f>
        <v>CWW3_156SWD_PR24_POSTFS</v>
      </c>
      <c r="C4330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0" s="150" t="str">
        <f>'ADD7'!$C$169</f>
        <v>£m</v>
      </c>
      <c r="E4330" s="150" t="s">
        <v>160</v>
      </c>
      <c r="F4330" s="491">
        <f>'ADD7'!$D$169</f>
        <v>3</v>
      </c>
      <c r="G4330" s="150" t="str">
        <f t="shared" si="67"/>
        <v>2022-23</v>
      </c>
      <c r="N4330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</row>
    <row r="4331" spans="1:14" x14ac:dyDescent="0.2">
      <c r="A4331" s="150" t="str">
        <f>UPPER('ADD7'!$CZ$169)</f>
        <v>CWW3_156HD_PR24_POSTFS</v>
      </c>
      <c r="C4331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1" s="150" t="str">
        <f>'ADD7'!$C$169</f>
        <v>£m</v>
      </c>
      <c r="E4331" s="150" t="s">
        <v>160</v>
      </c>
      <c r="F4331" s="491">
        <f>'ADD7'!$D$169</f>
        <v>3</v>
      </c>
      <c r="G4331" s="150" t="str">
        <f t="shared" si="67"/>
        <v>2022-23</v>
      </c>
      <c r="N4331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</row>
    <row r="4332" spans="1:14" x14ac:dyDescent="0.2">
      <c r="A4332" s="150" t="str">
        <f>UPPER('ADD7'!$DA$169)</f>
        <v>CWW3_156STD_PR24_POSTFS</v>
      </c>
      <c r="C4332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2" s="150" t="str">
        <f>'ADD7'!$C$169</f>
        <v>£m</v>
      </c>
      <c r="E4332" s="150" t="s">
        <v>160</v>
      </c>
      <c r="F4332" s="491">
        <f>'ADD7'!$D$169</f>
        <v>3</v>
      </c>
      <c r="G4332" s="150" t="str">
        <f t="shared" si="67"/>
        <v>2022-23</v>
      </c>
      <c r="N4332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</row>
    <row r="4333" spans="1:14" x14ac:dyDescent="0.2">
      <c r="A4333" s="150" t="str">
        <f>UPPER('ADD7'!$DB$169)</f>
        <v>CWW3_156SLT_PR24_POSTFS</v>
      </c>
      <c r="C4333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3" s="150" t="str">
        <f>'ADD7'!$C$169</f>
        <v>£m</v>
      </c>
      <c r="E4333" s="150" t="s">
        <v>160</v>
      </c>
      <c r="F4333" s="491">
        <f>'ADD7'!$D$169</f>
        <v>3</v>
      </c>
      <c r="G4333" s="150" t="str">
        <f t="shared" si="67"/>
        <v>2022-23</v>
      </c>
      <c r="N4333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</row>
    <row r="4334" spans="1:14" x14ac:dyDescent="0.2">
      <c r="A4334" s="150" t="str">
        <f>UPPER('ADD7'!$DC$169)</f>
        <v>CWW3_156STP_PR24_POSTFS</v>
      </c>
      <c r="C4334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4" s="150" t="str">
        <f>'ADD7'!$C$169</f>
        <v>£m</v>
      </c>
      <c r="E4334" s="150" t="s">
        <v>160</v>
      </c>
      <c r="F4334" s="491">
        <f>'ADD7'!$D$169</f>
        <v>3</v>
      </c>
      <c r="G4334" s="150" t="str">
        <f t="shared" si="67"/>
        <v>2022-23</v>
      </c>
      <c r="N4334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</row>
    <row r="4335" spans="1:14" x14ac:dyDescent="0.2">
      <c r="A4335" s="150" t="str">
        <f>UPPER('ADD7'!$DD$169)</f>
        <v>CWW3_156SDT_PR24_POSTFS</v>
      </c>
      <c r="C4335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5" s="150" t="str">
        <f>'ADD7'!$C$169</f>
        <v>£m</v>
      </c>
      <c r="E4335" s="150" t="s">
        <v>160</v>
      </c>
      <c r="F4335" s="491">
        <f>'ADD7'!$D$169</f>
        <v>3</v>
      </c>
      <c r="G4335" s="150" t="str">
        <f t="shared" si="67"/>
        <v>2022-23</v>
      </c>
      <c r="N4335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</row>
    <row r="4336" spans="1:14" x14ac:dyDescent="0.2">
      <c r="A4336" s="150" t="str">
        <f>UPPER('ADD7'!$DE$169)</f>
        <v>CWW3_156SDD_PR24_POSTFS</v>
      </c>
      <c r="C4336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6" s="150" t="str">
        <f>'ADD7'!$C$169</f>
        <v>£m</v>
      </c>
      <c r="E4336" s="150" t="s">
        <v>160</v>
      </c>
      <c r="F4336" s="491">
        <f>'ADD7'!$D$169</f>
        <v>3</v>
      </c>
      <c r="G4336" s="150" t="str">
        <f t="shared" si="67"/>
        <v>2022-23</v>
      </c>
      <c r="N4336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</row>
    <row r="4337" spans="1:14" x14ac:dyDescent="0.2">
      <c r="A4337" s="150" t="str">
        <f>UPPER('ADD7'!$DF$169)</f>
        <v>CWW3_156ADDN1_PR24_POSTFS</v>
      </c>
      <c r="C4337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7" s="150" t="str">
        <f>'ADD7'!$C$169</f>
        <v>£m</v>
      </c>
      <c r="E4337" s="150" t="s">
        <v>160</v>
      </c>
      <c r="F4337" s="491">
        <f>'ADD7'!$D$169</f>
        <v>3</v>
      </c>
      <c r="G4337" s="150" t="str">
        <f t="shared" si="67"/>
        <v>2022-23</v>
      </c>
      <c r="N4337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</row>
    <row r="4338" spans="1:14" x14ac:dyDescent="0.2">
      <c r="A4338" s="150" t="str">
        <f>UPPER('ADD7'!$DG$169)</f>
        <v>CWW3_156ADDN2_PR24_POSTFS</v>
      </c>
      <c r="C4338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38" s="150" t="str">
        <f>'ADD7'!$C$169</f>
        <v>£m</v>
      </c>
      <c r="E4338" s="150" t="s">
        <v>160</v>
      </c>
      <c r="F4338" s="491">
        <f>'ADD7'!$D$169</f>
        <v>3</v>
      </c>
      <c r="G4338" s="150" t="str">
        <f t="shared" si="67"/>
        <v>2022-23</v>
      </c>
      <c r="N4338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</row>
    <row r="4339" spans="1:14" x14ac:dyDescent="0.2">
      <c r="A4339" s="150" t="str">
        <f>UPPER('ADD7'!$DH$169)</f>
        <v>CWW3_156TOT_PR24_POSTFS</v>
      </c>
      <c r="C4339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39" s="150" t="str">
        <f>'ADD7'!$C$169</f>
        <v>£m</v>
      </c>
      <c r="E4339" s="150" t="s">
        <v>160</v>
      </c>
      <c r="F4339" s="491">
        <f>'ADD7'!$D$169</f>
        <v>3</v>
      </c>
      <c r="G4339" s="150" t="str">
        <f t="shared" si="67"/>
        <v>2022-23</v>
      </c>
      <c r="N4339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</row>
    <row r="4340" spans="1:14" x14ac:dyDescent="0.2">
      <c r="A4340" s="150" t="str">
        <f>UPPER('ADD7'!$CX$170)</f>
        <v>CWW3_157FL_PR24_POSTFS</v>
      </c>
      <c r="C4340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0" s="150" t="str">
        <f>'ADD7'!$C$170</f>
        <v>£m</v>
      </c>
      <c r="E4340" s="150" t="s">
        <v>160</v>
      </c>
      <c r="F4340" s="491">
        <f>'ADD7'!$D$170</f>
        <v>3</v>
      </c>
      <c r="G4340" s="150" t="str">
        <f t="shared" si="67"/>
        <v>2022-23</v>
      </c>
      <c r="N4340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</row>
    <row r="4341" spans="1:14" x14ac:dyDescent="0.2">
      <c r="A4341" s="150" t="str">
        <f>UPPER('ADD7'!$CY$170)</f>
        <v>CWW3_157SWD_PR24_POSTFS</v>
      </c>
      <c r="C4341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1" s="150" t="str">
        <f>'ADD7'!$C$170</f>
        <v>£m</v>
      </c>
      <c r="E4341" s="150" t="s">
        <v>160</v>
      </c>
      <c r="F4341" s="491">
        <f>'ADD7'!$D$170</f>
        <v>3</v>
      </c>
      <c r="G4341" s="150" t="str">
        <f t="shared" si="67"/>
        <v>2022-23</v>
      </c>
      <c r="N4341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</row>
    <row r="4342" spans="1:14" x14ac:dyDescent="0.2">
      <c r="A4342" s="150" t="str">
        <f>UPPER('ADD7'!$CZ$170)</f>
        <v>CWW3_157HD_PR24_POSTFS</v>
      </c>
      <c r="C4342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2" s="150" t="str">
        <f>'ADD7'!$C$170</f>
        <v>£m</v>
      </c>
      <c r="E4342" s="150" t="s">
        <v>160</v>
      </c>
      <c r="F4342" s="491">
        <f>'ADD7'!$D$170</f>
        <v>3</v>
      </c>
      <c r="G4342" s="150" t="str">
        <f t="shared" si="67"/>
        <v>2022-23</v>
      </c>
      <c r="N4342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</row>
    <row r="4343" spans="1:14" x14ac:dyDescent="0.2">
      <c r="A4343" s="150" t="str">
        <f>UPPER('ADD7'!$DA$170)</f>
        <v>CWW3_157STD_PR24_POSTFS</v>
      </c>
      <c r="C4343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3" s="150" t="str">
        <f>'ADD7'!$C$170</f>
        <v>£m</v>
      </c>
      <c r="E4343" s="150" t="s">
        <v>160</v>
      </c>
      <c r="F4343" s="491">
        <f>'ADD7'!$D$170</f>
        <v>3</v>
      </c>
      <c r="G4343" s="150" t="str">
        <f t="shared" si="67"/>
        <v>2022-23</v>
      </c>
      <c r="N4343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</row>
    <row r="4344" spans="1:14" x14ac:dyDescent="0.2">
      <c r="A4344" s="150" t="str">
        <f>UPPER('ADD7'!$DB$170)</f>
        <v>CWW3_157SLT_PR24_POSTFS</v>
      </c>
      <c r="C4344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4" s="150" t="str">
        <f>'ADD7'!$C$170</f>
        <v>£m</v>
      </c>
      <c r="E4344" s="150" t="s">
        <v>160</v>
      </c>
      <c r="F4344" s="491">
        <f>'ADD7'!$D$170</f>
        <v>3</v>
      </c>
      <c r="G4344" s="150" t="str">
        <f t="shared" si="67"/>
        <v>2022-23</v>
      </c>
      <c r="N4344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</row>
    <row r="4345" spans="1:14" x14ac:dyDescent="0.2">
      <c r="A4345" s="150" t="str">
        <f>UPPER('ADD7'!$DC$170)</f>
        <v>CWW3_157STP_PR24_POSTFS</v>
      </c>
      <c r="C4345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5" s="150" t="str">
        <f>'ADD7'!$C$170</f>
        <v>£m</v>
      </c>
      <c r="E4345" s="150" t="s">
        <v>160</v>
      </c>
      <c r="F4345" s="491">
        <f>'ADD7'!$D$170</f>
        <v>3</v>
      </c>
      <c r="G4345" s="150" t="str">
        <f t="shared" si="67"/>
        <v>2022-23</v>
      </c>
      <c r="N4345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</row>
    <row r="4346" spans="1:14" x14ac:dyDescent="0.2">
      <c r="A4346" s="150" t="str">
        <f>UPPER('ADD7'!$DD$170)</f>
        <v>CWW3_157SDT_PR24_POSTFS</v>
      </c>
      <c r="C4346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6" s="150" t="str">
        <f>'ADD7'!$C$170</f>
        <v>£m</v>
      </c>
      <c r="E4346" s="150" t="s">
        <v>160</v>
      </c>
      <c r="F4346" s="491">
        <f>'ADD7'!$D$170</f>
        <v>3</v>
      </c>
      <c r="G4346" s="150" t="str">
        <f t="shared" si="67"/>
        <v>2022-23</v>
      </c>
      <c r="N4346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</row>
    <row r="4347" spans="1:14" x14ac:dyDescent="0.2">
      <c r="A4347" s="150" t="str">
        <f>UPPER('ADD7'!$DE$170)</f>
        <v>CWW3_157SDD_PR24_POSTFS</v>
      </c>
      <c r="C4347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7" s="150" t="str">
        <f>'ADD7'!$C$170</f>
        <v>£m</v>
      </c>
      <c r="E4347" s="150" t="s">
        <v>160</v>
      </c>
      <c r="F4347" s="491">
        <f>'ADD7'!$D$170</f>
        <v>3</v>
      </c>
      <c r="G4347" s="150" t="str">
        <f t="shared" si="67"/>
        <v>2022-23</v>
      </c>
      <c r="N4347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</row>
    <row r="4348" spans="1:14" x14ac:dyDescent="0.2">
      <c r="A4348" s="150" t="str">
        <f>UPPER('ADD7'!$DF$170)</f>
        <v>CWW3_157ADDN1_PR24_POSTFS</v>
      </c>
      <c r="C4348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48" s="150" t="str">
        <f>'ADD7'!$C$170</f>
        <v>£m</v>
      </c>
      <c r="E4348" s="150" t="s">
        <v>160</v>
      </c>
      <c r="F4348" s="491">
        <f>'ADD7'!$D$170</f>
        <v>3</v>
      </c>
      <c r="G4348" s="150" t="str">
        <f t="shared" si="67"/>
        <v>2022-23</v>
      </c>
      <c r="N4348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</row>
    <row r="4349" spans="1:14" x14ac:dyDescent="0.2">
      <c r="A4349" s="150" t="str">
        <f>UPPER('ADD7'!$DG$170)</f>
        <v>CWW3_157ADDN2_PR24_POSTFS</v>
      </c>
      <c r="C4349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49" s="150" t="str">
        <f>'ADD7'!$C$170</f>
        <v>£m</v>
      </c>
      <c r="E4349" s="150" t="s">
        <v>160</v>
      </c>
      <c r="F4349" s="491">
        <f>'ADD7'!$D$170</f>
        <v>3</v>
      </c>
      <c r="G4349" s="150" t="str">
        <f t="shared" si="67"/>
        <v>2022-23</v>
      </c>
      <c r="N4349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</row>
    <row r="4350" spans="1:14" x14ac:dyDescent="0.2">
      <c r="A4350" s="150" t="str">
        <f>UPPER('ADD7'!$DH$170)</f>
        <v>CWW3_157TOT_PR24_POSTFS</v>
      </c>
      <c r="C4350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0" s="150" t="str">
        <f>'ADD7'!$C$170</f>
        <v>£m</v>
      </c>
      <c r="E4350" s="150" t="s">
        <v>160</v>
      </c>
      <c r="F4350" s="491">
        <f>'ADD7'!$D$170</f>
        <v>3</v>
      </c>
      <c r="G4350" s="150" t="str">
        <f t="shared" si="67"/>
        <v>2022-23</v>
      </c>
      <c r="N4350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</row>
    <row r="4351" spans="1:14" x14ac:dyDescent="0.2">
      <c r="A4351" s="150" t="str">
        <f>UPPER('ADD7'!$CX$171)</f>
        <v>CWW3_158FL_PR24_POSTFS</v>
      </c>
      <c r="C4351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1" s="150" t="str">
        <f>'ADD7'!$C$171</f>
        <v>£m</v>
      </c>
      <c r="E4351" s="150" t="s">
        <v>160</v>
      </c>
      <c r="F4351" s="491">
        <f>'ADD7'!$D$171</f>
        <v>3</v>
      </c>
      <c r="G4351" s="150" t="str">
        <f t="shared" si="67"/>
        <v>2022-23</v>
      </c>
      <c r="N4351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</row>
    <row r="4352" spans="1:14" x14ac:dyDescent="0.2">
      <c r="A4352" s="150" t="str">
        <f>UPPER('ADD7'!$CY$171)</f>
        <v>CWW3_158SWD_PR24_POSTFS</v>
      </c>
      <c r="C4352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2" s="150" t="str">
        <f>'ADD7'!$C$171</f>
        <v>£m</v>
      </c>
      <c r="E4352" s="150" t="s">
        <v>160</v>
      </c>
      <c r="F4352" s="491">
        <f>'ADD7'!$D$171</f>
        <v>3</v>
      </c>
      <c r="G4352" s="150" t="str">
        <f t="shared" si="67"/>
        <v>2022-23</v>
      </c>
      <c r="N4352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</row>
    <row r="4353" spans="1:14" x14ac:dyDescent="0.2">
      <c r="A4353" s="150" t="str">
        <f>UPPER('ADD7'!$CZ$171)</f>
        <v>CWW3_158HD_PR24_POSTFS</v>
      </c>
      <c r="C4353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3" s="150" t="str">
        <f>'ADD7'!$C$171</f>
        <v>£m</v>
      </c>
      <c r="E4353" s="150" t="s">
        <v>160</v>
      </c>
      <c r="F4353" s="491">
        <f>'ADD7'!$D$171</f>
        <v>3</v>
      </c>
      <c r="G4353" s="150" t="str">
        <f t="shared" si="67"/>
        <v>2022-23</v>
      </c>
      <c r="N4353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</row>
    <row r="4354" spans="1:14" x14ac:dyDescent="0.2">
      <c r="A4354" s="150" t="str">
        <f>UPPER('ADD7'!$DA$171)</f>
        <v>CWW3_158STD_PR24_POSTFS</v>
      </c>
      <c r="C4354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4" s="150" t="str">
        <f>'ADD7'!$C$171</f>
        <v>£m</v>
      </c>
      <c r="E4354" s="150" t="s">
        <v>160</v>
      </c>
      <c r="F4354" s="491">
        <f>'ADD7'!$D$171</f>
        <v>3</v>
      </c>
      <c r="G4354" s="150" t="str">
        <f t="shared" ref="G4354:G4417" si="68">IF(ISERROR(SEARCH(CHAR(163),D4354)),"",IF(ISERROR(SEARCH("nominal",C4354)),"2022-23",""))</f>
        <v>2022-23</v>
      </c>
      <c r="N4354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</row>
    <row r="4355" spans="1:14" x14ac:dyDescent="0.2">
      <c r="A4355" s="150" t="str">
        <f>UPPER('ADD7'!$DB$171)</f>
        <v>CWW3_158SLT_PR24_POSTFS</v>
      </c>
      <c r="C4355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5" s="150" t="str">
        <f>'ADD7'!$C$171</f>
        <v>£m</v>
      </c>
      <c r="E4355" s="150" t="s">
        <v>160</v>
      </c>
      <c r="F4355" s="491">
        <f>'ADD7'!$D$171</f>
        <v>3</v>
      </c>
      <c r="G4355" s="150" t="str">
        <f t="shared" si="68"/>
        <v>2022-23</v>
      </c>
      <c r="N4355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</row>
    <row r="4356" spans="1:14" x14ac:dyDescent="0.2">
      <c r="A4356" s="150" t="str">
        <f>UPPER('ADD7'!$DC$171)</f>
        <v>CWW3_158STP_PR24_POSTFS</v>
      </c>
      <c r="C4356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6" s="150" t="str">
        <f>'ADD7'!$C$171</f>
        <v>£m</v>
      </c>
      <c r="E4356" s="150" t="s">
        <v>160</v>
      </c>
      <c r="F4356" s="491">
        <f>'ADD7'!$D$171</f>
        <v>3</v>
      </c>
      <c r="G4356" s="150" t="str">
        <f t="shared" si="68"/>
        <v>2022-23</v>
      </c>
      <c r="N4356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</row>
    <row r="4357" spans="1:14" x14ac:dyDescent="0.2">
      <c r="A4357" s="150" t="str">
        <f>UPPER('ADD7'!$DD$171)</f>
        <v>CWW3_158SDT_PR24_POSTFS</v>
      </c>
      <c r="C4357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7" s="150" t="str">
        <f>'ADD7'!$C$171</f>
        <v>£m</v>
      </c>
      <c r="E4357" s="150" t="s">
        <v>160</v>
      </c>
      <c r="F4357" s="491">
        <f>'ADD7'!$D$171</f>
        <v>3</v>
      </c>
      <c r="G4357" s="150" t="str">
        <f t="shared" si="68"/>
        <v>2022-23</v>
      </c>
      <c r="N4357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</row>
    <row r="4358" spans="1:14" x14ac:dyDescent="0.2">
      <c r="A4358" s="150" t="str">
        <f>UPPER('ADD7'!$DE$171)</f>
        <v>CWW3_158SDD_PR24_POSTFS</v>
      </c>
      <c r="C4358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58" s="150" t="str">
        <f>'ADD7'!$C$171</f>
        <v>£m</v>
      </c>
      <c r="E4358" s="150" t="s">
        <v>160</v>
      </c>
      <c r="F4358" s="491">
        <f>'ADD7'!$D$171</f>
        <v>3</v>
      </c>
      <c r="G4358" s="150" t="str">
        <f t="shared" si="68"/>
        <v>2022-23</v>
      </c>
      <c r="N4358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</row>
    <row r="4359" spans="1:14" x14ac:dyDescent="0.2">
      <c r="A4359" s="150" t="str">
        <f>UPPER('ADD7'!$DF$171)</f>
        <v>CWW3_158ADDN1_PR24_POSTFS</v>
      </c>
      <c r="C4359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59" s="150" t="str">
        <f>'ADD7'!$C$171</f>
        <v>£m</v>
      </c>
      <c r="E4359" s="150" t="s">
        <v>160</v>
      </c>
      <c r="F4359" s="491">
        <f>'ADD7'!$D$171</f>
        <v>3</v>
      </c>
      <c r="G4359" s="150" t="str">
        <f t="shared" si="68"/>
        <v>2022-23</v>
      </c>
      <c r="N4359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</row>
    <row r="4360" spans="1:14" x14ac:dyDescent="0.2">
      <c r="A4360" s="150" t="str">
        <f>UPPER('ADD7'!$DG$171)</f>
        <v>CWW3_158ADDN2_PR24_POSTFS</v>
      </c>
      <c r="C4360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0" s="150" t="str">
        <f>'ADD7'!$C$171</f>
        <v>£m</v>
      </c>
      <c r="E4360" s="150" t="s">
        <v>160</v>
      </c>
      <c r="F4360" s="491">
        <f>'ADD7'!$D$171</f>
        <v>3</v>
      </c>
      <c r="G4360" s="150" t="str">
        <f t="shared" si="68"/>
        <v>2022-23</v>
      </c>
      <c r="N4360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</row>
    <row r="4361" spans="1:14" x14ac:dyDescent="0.2">
      <c r="A4361" s="150" t="str">
        <f>UPPER('ADD7'!$DH$171)</f>
        <v>CWW3_158TOT_PR24_POSTFS</v>
      </c>
      <c r="C4361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1" s="150" t="str">
        <f>'ADD7'!$C$171</f>
        <v>£m</v>
      </c>
      <c r="E4361" s="150" t="s">
        <v>160</v>
      </c>
      <c r="F4361" s="491">
        <f>'ADD7'!$D$171</f>
        <v>3</v>
      </c>
      <c r="G4361" s="150" t="str">
        <f t="shared" si="68"/>
        <v>2022-23</v>
      </c>
      <c r="N4361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</row>
    <row r="4362" spans="1:14" x14ac:dyDescent="0.2">
      <c r="A4362" s="150" t="str">
        <f>UPPER('ADD7'!$CX$172)</f>
        <v>CWW3_159FL_PR24_POSTFS</v>
      </c>
      <c r="C4362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2" s="150" t="str">
        <f>'ADD7'!$C$172</f>
        <v>£m</v>
      </c>
      <c r="E4362" s="150" t="s">
        <v>160</v>
      </c>
      <c r="F4362" s="491">
        <f>'ADD7'!$D$172</f>
        <v>3</v>
      </c>
      <c r="G4362" s="150" t="str">
        <f t="shared" si="68"/>
        <v>2022-23</v>
      </c>
      <c r="N4362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</row>
    <row r="4363" spans="1:14" x14ac:dyDescent="0.2">
      <c r="A4363" s="150" t="str">
        <f>UPPER('ADD7'!$CY$172)</f>
        <v>CWW3_159SWD_PR24_POSTFS</v>
      </c>
      <c r="C4363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3" s="150" t="str">
        <f>'ADD7'!$C$172</f>
        <v>£m</v>
      </c>
      <c r="E4363" s="150" t="s">
        <v>160</v>
      </c>
      <c r="F4363" s="491">
        <f>'ADD7'!$D$172</f>
        <v>3</v>
      </c>
      <c r="G4363" s="150" t="str">
        <f t="shared" si="68"/>
        <v>2022-23</v>
      </c>
      <c r="N4363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</row>
    <row r="4364" spans="1:14" x14ac:dyDescent="0.2">
      <c r="A4364" s="150" t="str">
        <f>UPPER('ADD7'!$CZ$172)</f>
        <v>CWW3_159HD_PR24_POSTFS</v>
      </c>
      <c r="C4364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4" s="150" t="str">
        <f>'ADD7'!$C$172</f>
        <v>£m</v>
      </c>
      <c r="E4364" s="150" t="s">
        <v>160</v>
      </c>
      <c r="F4364" s="491">
        <f>'ADD7'!$D$172</f>
        <v>3</v>
      </c>
      <c r="G4364" s="150" t="str">
        <f t="shared" si="68"/>
        <v>2022-23</v>
      </c>
      <c r="N4364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</row>
    <row r="4365" spans="1:14" x14ac:dyDescent="0.2">
      <c r="A4365" s="150" t="str">
        <f>UPPER('ADD7'!$DA$172)</f>
        <v>CWW3_159STD_PR24_POSTFS</v>
      </c>
      <c r="C4365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5" s="150" t="str">
        <f>'ADD7'!$C$172</f>
        <v>£m</v>
      </c>
      <c r="E4365" s="150" t="s">
        <v>160</v>
      </c>
      <c r="F4365" s="491">
        <f>'ADD7'!$D$172</f>
        <v>3</v>
      </c>
      <c r="G4365" s="150" t="str">
        <f t="shared" si="68"/>
        <v>2022-23</v>
      </c>
      <c r="N4365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</row>
    <row r="4366" spans="1:14" x14ac:dyDescent="0.2">
      <c r="A4366" s="150" t="str">
        <f>UPPER('ADD7'!$DB$172)</f>
        <v>CWW3_159SLT_PR24_POSTFS</v>
      </c>
      <c r="C4366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6" s="150" t="str">
        <f>'ADD7'!$C$172</f>
        <v>£m</v>
      </c>
      <c r="E4366" s="150" t="s">
        <v>160</v>
      </c>
      <c r="F4366" s="491">
        <f>'ADD7'!$D$172</f>
        <v>3</v>
      </c>
      <c r="G4366" s="150" t="str">
        <f t="shared" si="68"/>
        <v>2022-23</v>
      </c>
      <c r="N4366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</row>
    <row r="4367" spans="1:14" x14ac:dyDescent="0.2">
      <c r="A4367" s="150" t="str">
        <f>UPPER('ADD7'!$DC$172)</f>
        <v>CWW3_159STP_PR24_POSTFS</v>
      </c>
      <c r="C4367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7" s="150" t="str">
        <f>'ADD7'!$C$172</f>
        <v>£m</v>
      </c>
      <c r="E4367" s="150" t="s">
        <v>160</v>
      </c>
      <c r="F4367" s="491">
        <f>'ADD7'!$D$172</f>
        <v>3</v>
      </c>
      <c r="G4367" s="150" t="str">
        <f t="shared" si="68"/>
        <v>2022-23</v>
      </c>
      <c r="N4367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</row>
    <row r="4368" spans="1:14" x14ac:dyDescent="0.2">
      <c r="A4368" s="150" t="str">
        <f>UPPER('ADD7'!$DD$172)</f>
        <v>CWW3_159SDT_PR24_POSTFS</v>
      </c>
      <c r="C4368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68" s="150" t="str">
        <f>'ADD7'!$C$172</f>
        <v>£m</v>
      </c>
      <c r="E4368" s="150" t="s">
        <v>160</v>
      </c>
      <c r="F4368" s="491">
        <f>'ADD7'!$D$172</f>
        <v>3</v>
      </c>
      <c r="G4368" s="150" t="str">
        <f t="shared" si="68"/>
        <v>2022-23</v>
      </c>
      <c r="N4368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</row>
    <row r="4369" spans="1:14" x14ac:dyDescent="0.2">
      <c r="A4369" s="150" t="str">
        <f>UPPER('ADD7'!$DE$172)</f>
        <v>CWW3_159SDD_PR24_POSTFS</v>
      </c>
      <c r="C4369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69" s="150" t="str">
        <f>'ADD7'!$C$172</f>
        <v>£m</v>
      </c>
      <c r="E4369" s="150" t="s">
        <v>160</v>
      </c>
      <c r="F4369" s="491">
        <f>'ADD7'!$D$172</f>
        <v>3</v>
      </c>
      <c r="G4369" s="150" t="str">
        <f t="shared" si="68"/>
        <v>2022-23</v>
      </c>
      <c r="N4369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</row>
    <row r="4370" spans="1:14" x14ac:dyDescent="0.2">
      <c r="A4370" s="150" t="str">
        <f>UPPER('ADD7'!$DF$172)</f>
        <v>CWW3_159ADDN1_PR24_POSTFS</v>
      </c>
      <c r="C4370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0" s="150" t="str">
        <f>'ADD7'!$C$172</f>
        <v>£m</v>
      </c>
      <c r="E4370" s="150" t="s">
        <v>160</v>
      </c>
      <c r="F4370" s="491">
        <f>'ADD7'!$D$172</f>
        <v>3</v>
      </c>
      <c r="G4370" s="150" t="str">
        <f t="shared" si="68"/>
        <v>2022-23</v>
      </c>
      <c r="N4370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</row>
    <row r="4371" spans="1:14" x14ac:dyDescent="0.2">
      <c r="A4371" s="150" t="str">
        <f>UPPER('ADD7'!$DG$172)</f>
        <v>CWW3_159ADDN2_PR24_POSTFS</v>
      </c>
      <c r="C4371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1" s="150" t="str">
        <f>'ADD7'!$C$172</f>
        <v>£m</v>
      </c>
      <c r="E4371" s="150" t="s">
        <v>160</v>
      </c>
      <c r="F4371" s="491">
        <f>'ADD7'!$D$172</f>
        <v>3</v>
      </c>
      <c r="G4371" s="150" t="str">
        <f t="shared" si="68"/>
        <v>2022-23</v>
      </c>
      <c r="N4371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</row>
    <row r="4372" spans="1:14" x14ac:dyDescent="0.2">
      <c r="A4372" s="150" t="str">
        <f>UPPER('ADD7'!$DH$172)</f>
        <v>CWW3_159TOT_PR24_POSTFS</v>
      </c>
      <c r="C4372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2" s="150" t="str">
        <f>'ADD7'!$C$172</f>
        <v>£m</v>
      </c>
      <c r="E4372" s="150" t="s">
        <v>160</v>
      </c>
      <c r="F4372" s="491">
        <f>'ADD7'!$D$172</f>
        <v>3</v>
      </c>
      <c r="G4372" s="150" t="str">
        <f t="shared" si="68"/>
        <v>2022-23</v>
      </c>
      <c r="N4372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</row>
    <row r="4373" spans="1:14" x14ac:dyDescent="0.2">
      <c r="A4373" s="150" t="str">
        <f>UPPER('ADD7'!$CX$173)</f>
        <v>CWW3_160FL_PR24_POSTFS</v>
      </c>
      <c r="C4373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3" s="150" t="str">
        <f>'ADD7'!$C$173</f>
        <v>£m</v>
      </c>
      <c r="E4373" s="150" t="s">
        <v>160</v>
      </c>
      <c r="F4373" s="491">
        <f>'ADD7'!$D$173</f>
        <v>3</v>
      </c>
      <c r="G4373" s="150" t="str">
        <f t="shared" si="68"/>
        <v>2022-23</v>
      </c>
      <c r="N4373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</row>
    <row r="4374" spans="1:14" x14ac:dyDescent="0.2">
      <c r="A4374" s="150" t="str">
        <f>UPPER('ADD7'!$CY$173)</f>
        <v>CWW3_160SWD_PR24_POSTFS</v>
      </c>
      <c r="C4374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4" s="150" t="str">
        <f>'ADD7'!$C$173</f>
        <v>£m</v>
      </c>
      <c r="E4374" s="150" t="s">
        <v>160</v>
      </c>
      <c r="F4374" s="491">
        <f>'ADD7'!$D$173</f>
        <v>3</v>
      </c>
      <c r="G4374" s="150" t="str">
        <f t="shared" si="68"/>
        <v>2022-23</v>
      </c>
      <c r="N4374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</row>
    <row r="4375" spans="1:14" x14ac:dyDescent="0.2">
      <c r="A4375" s="150" t="str">
        <f>UPPER('ADD7'!$CZ$173)</f>
        <v>CWW3_160HD_PR24_POSTFS</v>
      </c>
      <c r="C4375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5" s="150" t="str">
        <f>'ADD7'!$C$173</f>
        <v>£m</v>
      </c>
      <c r="E4375" s="150" t="s">
        <v>160</v>
      </c>
      <c r="F4375" s="491">
        <f>'ADD7'!$D$173</f>
        <v>3</v>
      </c>
      <c r="G4375" s="150" t="str">
        <f t="shared" si="68"/>
        <v>2022-23</v>
      </c>
      <c r="N4375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</row>
    <row r="4376" spans="1:14" x14ac:dyDescent="0.2">
      <c r="A4376" s="150" t="str">
        <f>UPPER('ADD7'!$DA$173)</f>
        <v>CWW3_160STD_PR24_POSTFS</v>
      </c>
      <c r="C4376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6" s="150" t="str">
        <f>'ADD7'!$C$173</f>
        <v>£m</v>
      </c>
      <c r="E4376" s="150" t="s">
        <v>160</v>
      </c>
      <c r="F4376" s="491">
        <f>'ADD7'!$D$173</f>
        <v>3</v>
      </c>
      <c r="G4376" s="150" t="str">
        <f t="shared" si="68"/>
        <v>2022-23</v>
      </c>
      <c r="N4376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</row>
    <row r="4377" spans="1:14" x14ac:dyDescent="0.2">
      <c r="A4377" s="150" t="str">
        <f>UPPER('ADD7'!$DB$173)</f>
        <v>CWW3_160SLT_PR24_POSTFS</v>
      </c>
      <c r="C4377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7" s="150" t="str">
        <f>'ADD7'!$C$173</f>
        <v>£m</v>
      </c>
      <c r="E4377" s="150" t="s">
        <v>160</v>
      </c>
      <c r="F4377" s="491">
        <f>'ADD7'!$D$173</f>
        <v>3</v>
      </c>
      <c r="G4377" s="150" t="str">
        <f t="shared" si="68"/>
        <v>2022-23</v>
      </c>
      <c r="N4377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</row>
    <row r="4378" spans="1:14" x14ac:dyDescent="0.2">
      <c r="A4378" s="150" t="str">
        <f>UPPER('ADD7'!$DC$173)</f>
        <v>CWW3_160STP_PR24_POSTFS</v>
      </c>
      <c r="C4378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78" s="150" t="str">
        <f>'ADD7'!$C$173</f>
        <v>£m</v>
      </c>
      <c r="E4378" s="150" t="s">
        <v>160</v>
      </c>
      <c r="F4378" s="491">
        <f>'ADD7'!$D$173</f>
        <v>3</v>
      </c>
      <c r="G4378" s="150" t="str">
        <f t="shared" si="68"/>
        <v>2022-23</v>
      </c>
      <c r="N4378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</row>
    <row r="4379" spans="1:14" x14ac:dyDescent="0.2">
      <c r="A4379" s="150" t="str">
        <f>UPPER('ADD7'!$DD$173)</f>
        <v>CWW3_160SDT_PR24_POSTFS</v>
      </c>
      <c r="C4379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79" s="150" t="str">
        <f>'ADD7'!$C$173</f>
        <v>£m</v>
      </c>
      <c r="E4379" s="150" t="s">
        <v>160</v>
      </c>
      <c r="F4379" s="491">
        <f>'ADD7'!$D$173</f>
        <v>3</v>
      </c>
      <c r="G4379" s="150" t="str">
        <f t="shared" si="68"/>
        <v>2022-23</v>
      </c>
      <c r="N4379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</row>
    <row r="4380" spans="1:14" x14ac:dyDescent="0.2">
      <c r="A4380" s="150" t="str">
        <f>UPPER('ADD7'!$DE$173)</f>
        <v>CWW3_160SDD_PR24_POSTFS</v>
      </c>
      <c r="C4380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0" s="150" t="str">
        <f>'ADD7'!$C$173</f>
        <v>£m</v>
      </c>
      <c r="E4380" s="150" t="s">
        <v>160</v>
      </c>
      <c r="F4380" s="491">
        <f>'ADD7'!$D$173</f>
        <v>3</v>
      </c>
      <c r="G4380" s="150" t="str">
        <f t="shared" si="68"/>
        <v>2022-23</v>
      </c>
      <c r="N4380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</row>
    <row r="4381" spans="1:14" x14ac:dyDescent="0.2">
      <c r="A4381" s="150" t="str">
        <f>UPPER('ADD7'!$DF$173)</f>
        <v>CWW3_160ADDN1_PR24_POSTFS</v>
      </c>
      <c r="C4381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1" s="150" t="str">
        <f>'ADD7'!$C$173</f>
        <v>£m</v>
      </c>
      <c r="E4381" s="150" t="s">
        <v>160</v>
      </c>
      <c r="F4381" s="491">
        <f>'ADD7'!$D$173</f>
        <v>3</v>
      </c>
      <c r="G4381" s="150" t="str">
        <f t="shared" si="68"/>
        <v>2022-23</v>
      </c>
      <c r="N4381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</row>
    <row r="4382" spans="1:14" x14ac:dyDescent="0.2">
      <c r="A4382" s="150" t="str">
        <f>UPPER('ADD7'!$DG$173)</f>
        <v>CWW3_160ADDN2_PR24_POSTFS</v>
      </c>
      <c r="C4382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2" s="150" t="str">
        <f>'ADD7'!$C$173</f>
        <v>£m</v>
      </c>
      <c r="E4382" s="150" t="s">
        <v>160</v>
      </c>
      <c r="F4382" s="491">
        <f>'ADD7'!$D$173</f>
        <v>3</v>
      </c>
      <c r="G4382" s="150" t="str">
        <f t="shared" si="68"/>
        <v>2022-23</v>
      </c>
      <c r="N4382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</row>
    <row r="4383" spans="1:14" x14ac:dyDescent="0.2">
      <c r="A4383" s="150" t="str">
        <f>UPPER('ADD7'!$DH$173)</f>
        <v>CWW3_160TOT_PR24_POSTFS</v>
      </c>
      <c r="C4383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3" s="150" t="str">
        <f>'ADD7'!$C$173</f>
        <v>£m</v>
      </c>
      <c r="E4383" s="150" t="s">
        <v>160</v>
      </c>
      <c r="F4383" s="491">
        <f>'ADD7'!$D$173</f>
        <v>3</v>
      </c>
      <c r="G4383" s="150" t="str">
        <f t="shared" si="68"/>
        <v>2022-23</v>
      </c>
      <c r="N4383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</row>
    <row r="4384" spans="1:14" x14ac:dyDescent="0.2">
      <c r="A4384" s="150" t="str">
        <f>UPPER('ADD7'!$CX$174)</f>
        <v>CWW3_161FL_PR24_POSTFS</v>
      </c>
      <c r="C4384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4" s="150" t="str">
        <f>'ADD7'!$C$174</f>
        <v>£m</v>
      </c>
      <c r="E4384" s="150" t="s">
        <v>160</v>
      </c>
      <c r="F4384" s="491">
        <f>'ADD7'!$D$174</f>
        <v>3</v>
      </c>
      <c r="G4384" s="150" t="str">
        <f t="shared" si="68"/>
        <v>2022-23</v>
      </c>
      <c r="N4384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</row>
    <row r="4385" spans="1:14" x14ac:dyDescent="0.2">
      <c r="A4385" s="150" t="str">
        <f>UPPER('ADD7'!$CY$174)</f>
        <v>CWW3_161SWD_PR24_POSTFS</v>
      </c>
      <c r="C4385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5" s="150" t="str">
        <f>'ADD7'!$C$174</f>
        <v>£m</v>
      </c>
      <c r="E4385" s="150" t="s">
        <v>160</v>
      </c>
      <c r="F4385" s="491">
        <f>'ADD7'!$D$174</f>
        <v>3</v>
      </c>
      <c r="G4385" s="150" t="str">
        <f t="shared" si="68"/>
        <v>2022-23</v>
      </c>
      <c r="N4385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</row>
    <row r="4386" spans="1:14" x14ac:dyDescent="0.2">
      <c r="A4386" s="150" t="str">
        <f>UPPER('ADD7'!$CZ$174)</f>
        <v>CWW3_161HD_PR24_POSTFS</v>
      </c>
      <c r="C4386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6" s="150" t="str">
        <f>'ADD7'!$C$174</f>
        <v>£m</v>
      </c>
      <c r="E4386" s="150" t="s">
        <v>160</v>
      </c>
      <c r="F4386" s="491">
        <f>'ADD7'!$D$174</f>
        <v>3</v>
      </c>
      <c r="G4386" s="150" t="str">
        <f t="shared" si="68"/>
        <v>2022-23</v>
      </c>
      <c r="N4386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</row>
    <row r="4387" spans="1:14" x14ac:dyDescent="0.2">
      <c r="A4387" s="150" t="str">
        <f>UPPER('ADD7'!$DA$174)</f>
        <v>CWW3_161STD_PR24_POSTFS</v>
      </c>
      <c r="C4387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7" s="150" t="str">
        <f>'ADD7'!$C$174</f>
        <v>£m</v>
      </c>
      <c r="E4387" s="150" t="s">
        <v>160</v>
      </c>
      <c r="F4387" s="491">
        <f>'ADD7'!$D$174</f>
        <v>3</v>
      </c>
      <c r="G4387" s="150" t="str">
        <f t="shared" si="68"/>
        <v>2022-23</v>
      </c>
      <c r="N4387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</row>
    <row r="4388" spans="1:14" x14ac:dyDescent="0.2">
      <c r="A4388" s="150" t="str">
        <f>UPPER('ADD7'!$DB$174)</f>
        <v>CWW3_161SLT_PR24_POSTFS</v>
      </c>
      <c r="C4388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88" s="150" t="str">
        <f>'ADD7'!$C$174</f>
        <v>£m</v>
      </c>
      <c r="E4388" s="150" t="s">
        <v>160</v>
      </c>
      <c r="F4388" s="491">
        <f>'ADD7'!$D$174</f>
        <v>3</v>
      </c>
      <c r="G4388" s="150" t="str">
        <f t="shared" si="68"/>
        <v>2022-23</v>
      </c>
      <c r="N4388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</row>
    <row r="4389" spans="1:14" x14ac:dyDescent="0.2">
      <c r="A4389" s="150" t="str">
        <f>UPPER('ADD7'!$DC$174)</f>
        <v>CWW3_161STP_PR24_POSTFS</v>
      </c>
      <c r="C4389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89" s="150" t="str">
        <f>'ADD7'!$C$174</f>
        <v>£m</v>
      </c>
      <c r="E4389" s="150" t="s">
        <v>160</v>
      </c>
      <c r="F4389" s="491">
        <f>'ADD7'!$D$174</f>
        <v>3</v>
      </c>
      <c r="G4389" s="150" t="str">
        <f t="shared" si="68"/>
        <v>2022-23</v>
      </c>
      <c r="N4389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</row>
    <row r="4390" spans="1:14" x14ac:dyDescent="0.2">
      <c r="A4390" s="150" t="str">
        <f>UPPER('ADD7'!$DD$174)</f>
        <v>CWW3_161SDT_PR24_POSTFS</v>
      </c>
      <c r="C4390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0" s="150" t="str">
        <f>'ADD7'!$C$174</f>
        <v>£m</v>
      </c>
      <c r="E4390" s="150" t="s">
        <v>160</v>
      </c>
      <c r="F4390" s="491">
        <f>'ADD7'!$D$174</f>
        <v>3</v>
      </c>
      <c r="G4390" s="150" t="str">
        <f t="shared" si="68"/>
        <v>2022-23</v>
      </c>
      <c r="N4390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</row>
    <row r="4391" spans="1:14" x14ac:dyDescent="0.2">
      <c r="A4391" s="150" t="str">
        <f>UPPER('ADD7'!$DE$174)</f>
        <v>CWW3_161SDD_PR24_POSTFS</v>
      </c>
      <c r="C4391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1" s="150" t="str">
        <f>'ADD7'!$C$174</f>
        <v>£m</v>
      </c>
      <c r="E4391" s="150" t="s">
        <v>160</v>
      </c>
      <c r="F4391" s="491">
        <f>'ADD7'!$D$174</f>
        <v>3</v>
      </c>
      <c r="G4391" s="150" t="str">
        <f t="shared" si="68"/>
        <v>2022-23</v>
      </c>
      <c r="N4391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</row>
    <row r="4392" spans="1:14" x14ac:dyDescent="0.2">
      <c r="A4392" s="150" t="str">
        <f>UPPER('ADD7'!$DF$174)</f>
        <v>CWW3_161ADDN1_PR24_POSTFS</v>
      </c>
      <c r="C4392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2" s="150" t="str">
        <f>'ADD7'!$C$174</f>
        <v>£m</v>
      </c>
      <c r="E4392" s="150" t="s">
        <v>160</v>
      </c>
      <c r="F4392" s="491">
        <f>'ADD7'!$D$174</f>
        <v>3</v>
      </c>
      <c r="G4392" s="150" t="str">
        <f t="shared" si="68"/>
        <v>2022-23</v>
      </c>
      <c r="N4392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</row>
    <row r="4393" spans="1:14" x14ac:dyDescent="0.2">
      <c r="A4393" s="150" t="str">
        <f>UPPER('ADD7'!$DG$174)</f>
        <v>CWW3_161ADDN2_PR24_POSTFS</v>
      </c>
      <c r="C4393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3" s="150" t="str">
        <f>'ADD7'!$C$174</f>
        <v>£m</v>
      </c>
      <c r="E4393" s="150" t="s">
        <v>160</v>
      </c>
      <c r="F4393" s="491">
        <f>'ADD7'!$D$174</f>
        <v>3</v>
      </c>
      <c r="G4393" s="150" t="str">
        <f t="shared" si="68"/>
        <v>2022-23</v>
      </c>
      <c r="N4393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</row>
    <row r="4394" spans="1:14" x14ac:dyDescent="0.2">
      <c r="A4394" s="150" t="str">
        <f>UPPER('ADD7'!$DH$174)</f>
        <v>CWW3_161TOT_PR24_POSTFS</v>
      </c>
      <c r="C4394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4" s="150" t="str">
        <f>'ADD7'!$C$174</f>
        <v>£m</v>
      </c>
      <c r="E4394" s="150" t="s">
        <v>160</v>
      </c>
      <c r="F4394" s="491">
        <f>'ADD7'!$D$174</f>
        <v>3</v>
      </c>
      <c r="G4394" s="150" t="str">
        <f t="shared" si="68"/>
        <v>2022-23</v>
      </c>
      <c r="N4394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</row>
    <row r="4395" spans="1:14" x14ac:dyDescent="0.2">
      <c r="A4395" s="150" t="str">
        <f>UPPER('ADD7'!$CX$175)</f>
        <v>CWW3_162FL_PR24_POSTFS</v>
      </c>
      <c r="C4395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5" s="150" t="str">
        <f>'ADD7'!$C$175</f>
        <v>£m</v>
      </c>
      <c r="E4395" s="150" t="s">
        <v>160</v>
      </c>
      <c r="F4395" s="491">
        <f>'ADD7'!$D$175</f>
        <v>3</v>
      </c>
      <c r="G4395" s="150" t="str">
        <f t="shared" si="68"/>
        <v>2022-23</v>
      </c>
      <c r="N4395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</row>
    <row r="4396" spans="1:14" x14ac:dyDescent="0.2">
      <c r="A4396" s="150" t="str">
        <f>UPPER('ADD7'!$CY$175)</f>
        <v>CWW3_162SWD_PR24_POSTFS</v>
      </c>
      <c r="C4396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6" s="150" t="str">
        <f>'ADD7'!$C$175</f>
        <v>£m</v>
      </c>
      <c r="E4396" s="150" t="s">
        <v>160</v>
      </c>
      <c r="F4396" s="491">
        <f>'ADD7'!$D$175</f>
        <v>3</v>
      </c>
      <c r="G4396" s="150" t="str">
        <f t="shared" si="68"/>
        <v>2022-23</v>
      </c>
      <c r="N4396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</row>
    <row r="4397" spans="1:14" x14ac:dyDescent="0.2">
      <c r="A4397" s="150" t="str">
        <f>UPPER('ADD7'!$CZ$175)</f>
        <v>CWW3_162HD_PR24_POSTFS</v>
      </c>
      <c r="C4397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7" s="150" t="str">
        <f>'ADD7'!$C$175</f>
        <v>£m</v>
      </c>
      <c r="E4397" s="150" t="s">
        <v>160</v>
      </c>
      <c r="F4397" s="491">
        <f>'ADD7'!$D$175</f>
        <v>3</v>
      </c>
      <c r="G4397" s="150" t="str">
        <f t="shared" si="68"/>
        <v>2022-23</v>
      </c>
      <c r="N4397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</row>
    <row r="4398" spans="1:14" x14ac:dyDescent="0.2">
      <c r="A4398" s="150" t="str">
        <f>UPPER('ADD7'!$DA$175)</f>
        <v>CWW3_162STD_PR24_POSTFS</v>
      </c>
      <c r="C4398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398" s="150" t="str">
        <f>'ADD7'!$C$175</f>
        <v>£m</v>
      </c>
      <c r="E4398" s="150" t="s">
        <v>160</v>
      </c>
      <c r="F4398" s="491">
        <f>'ADD7'!$D$175</f>
        <v>3</v>
      </c>
      <c r="G4398" s="150" t="str">
        <f t="shared" si="68"/>
        <v>2022-23</v>
      </c>
      <c r="N4398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</row>
    <row r="4399" spans="1:14" x14ac:dyDescent="0.2">
      <c r="A4399" s="150" t="str">
        <f>UPPER('ADD7'!$DB$175)</f>
        <v>CWW3_162SLT_PR24_POSTFS</v>
      </c>
      <c r="C4399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399" s="150" t="str">
        <f>'ADD7'!$C$175</f>
        <v>£m</v>
      </c>
      <c r="E4399" s="150" t="s">
        <v>160</v>
      </c>
      <c r="F4399" s="491">
        <f>'ADD7'!$D$175</f>
        <v>3</v>
      </c>
      <c r="G4399" s="150" t="str">
        <f t="shared" si="68"/>
        <v>2022-23</v>
      </c>
      <c r="N4399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</row>
    <row r="4400" spans="1:14" x14ac:dyDescent="0.2">
      <c r="A4400" s="150" t="str">
        <f>UPPER('ADD7'!$DC$175)</f>
        <v>CWW3_162STP_PR24_POSTFS</v>
      </c>
      <c r="C4400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0" s="150" t="str">
        <f>'ADD7'!$C$175</f>
        <v>£m</v>
      </c>
      <c r="E4400" s="150" t="s">
        <v>160</v>
      </c>
      <c r="F4400" s="491">
        <f>'ADD7'!$D$175</f>
        <v>3</v>
      </c>
      <c r="G4400" s="150" t="str">
        <f t="shared" si="68"/>
        <v>2022-23</v>
      </c>
      <c r="N4400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</row>
    <row r="4401" spans="1:14" x14ac:dyDescent="0.2">
      <c r="A4401" s="150" t="str">
        <f>UPPER('ADD7'!$DD$175)</f>
        <v>CWW3_162SDT_PR24_POSTFS</v>
      </c>
      <c r="C4401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1" s="150" t="str">
        <f>'ADD7'!$C$175</f>
        <v>£m</v>
      </c>
      <c r="E4401" s="150" t="s">
        <v>160</v>
      </c>
      <c r="F4401" s="491">
        <f>'ADD7'!$D$175</f>
        <v>3</v>
      </c>
      <c r="G4401" s="150" t="str">
        <f t="shared" si="68"/>
        <v>2022-23</v>
      </c>
      <c r="N4401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</row>
    <row r="4402" spans="1:14" x14ac:dyDescent="0.2">
      <c r="A4402" s="150" t="str">
        <f>UPPER('ADD7'!$DE$175)</f>
        <v>CWW3_162SDD_PR24_POSTFS</v>
      </c>
      <c r="C4402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2" s="150" t="str">
        <f>'ADD7'!$C$175</f>
        <v>£m</v>
      </c>
      <c r="E4402" s="150" t="s">
        <v>160</v>
      </c>
      <c r="F4402" s="491">
        <f>'ADD7'!$D$175</f>
        <v>3</v>
      </c>
      <c r="G4402" s="150" t="str">
        <f t="shared" si="68"/>
        <v>2022-23</v>
      </c>
      <c r="N4402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</row>
    <row r="4403" spans="1:14" x14ac:dyDescent="0.2">
      <c r="A4403" s="150" t="str">
        <f>UPPER('ADD7'!$DF$175)</f>
        <v>CWW3_162ADDN1_PR24_POSTFS</v>
      </c>
      <c r="C4403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3" s="150" t="str">
        <f>'ADD7'!$C$175</f>
        <v>£m</v>
      </c>
      <c r="E4403" s="150" t="s">
        <v>160</v>
      </c>
      <c r="F4403" s="491">
        <f>'ADD7'!$D$175</f>
        <v>3</v>
      </c>
      <c r="G4403" s="150" t="str">
        <f t="shared" si="68"/>
        <v>2022-23</v>
      </c>
      <c r="N4403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</row>
    <row r="4404" spans="1:14" x14ac:dyDescent="0.2">
      <c r="A4404" s="150" t="str">
        <f>UPPER('ADD7'!$DG$175)</f>
        <v>CWW3_162ADDN2_PR24_POSTFS</v>
      </c>
      <c r="C4404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4" s="150" t="str">
        <f>'ADD7'!$C$175</f>
        <v>£m</v>
      </c>
      <c r="E4404" s="150" t="s">
        <v>160</v>
      </c>
      <c r="F4404" s="491">
        <f>'ADD7'!$D$175</f>
        <v>3</v>
      </c>
      <c r="G4404" s="150" t="str">
        <f t="shared" si="68"/>
        <v>2022-23</v>
      </c>
      <c r="N4404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</row>
    <row r="4405" spans="1:14" x14ac:dyDescent="0.2">
      <c r="A4405" s="150" t="str">
        <f>UPPER('ADD7'!$DH$175)</f>
        <v>CWW3_162TOT_PR24_POSTFS</v>
      </c>
      <c r="C4405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5" s="150" t="str">
        <f>'ADD7'!$C$175</f>
        <v>£m</v>
      </c>
      <c r="E4405" s="150" t="s">
        <v>160</v>
      </c>
      <c r="F4405" s="491">
        <f>'ADD7'!$D$175</f>
        <v>3</v>
      </c>
      <c r="G4405" s="150" t="str">
        <f t="shared" si="68"/>
        <v>2022-23</v>
      </c>
      <c r="N4405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</row>
    <row r="4406" spans="1:14" x14ac:dyDescent="0.2">
      <c r="A4406" s="150" t="str">
        <f>UPPER('ADD7'!$CX$176)</f>
        <v>CWW3_163FL_PR24_POSTFS</v>
      </c>
      <c r="C4406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6" s="150" t="str">
        <f>'ADD7'!$C$176</f>
        <v>£m</v>
      </c>
      <c r="E4406" s="150" t="s">
        <v>160</v>
      </c>
      <c r="F4406" s="491">
        <f>'ADD7'!$D$176</f>
        <v>3</v>
      </c>
      <c r="G4406" s="150" t="str">
        <f t="shared" si="68"/>
        <v>2022-23</v>
      </c>
      <c r="N4406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</row>
    <row r="4407" spans="1:14" x14ac:dyDescent="0.2">
      <c r="A4407" s="150" t="str">
        <f>UPPER('ADD7'!$CY$176)</f>
        <v>CWW3_163SWD_PR24_POSTFS</v>
      </c>
      <c r="C4407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7" s="150" t="str">
        <f>'ADD7'!$C$176</f>
        <v>£m</v>
      </c>
      <c r="E4407" s="150" t="s">
        <v>160</v>
      </c>
      <c r="F4407" s="491">
        <f>'ADD7'!$D$176</f>
        <v>3</v>
      </c>
      <c r="G4407" s="150" t="str">
        <f t="shared" si="68"/>
        <v>2022-23</v>
      </c>
      <c r="N4407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</row>
    <row r="4408" spans="1:14" x14ac:dyDescent="0.2">
      <c r="A4408" s="150" t="str">
        <f>UPPER('ADD7'!$CZ$176)</f>
        <v>CWW3_163HD_PR24_POSTFS</v>
      </c>
      <c r="C4408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08" s="150" t="str">
        <f>'ADD7'!$C$176</f>
        <v>£m</v>
      </c>
      <c r="E4408" s="150" t="s">
        <v>160</v>
      </c>
      <c r="F4408" s="491">
        <f>'ADD7'!$D$176</f>
        <v>3</v>
      </c>
      <c r="G4408" s="150" t="str">
        <f t="shared" si="68"/>
        <v>2022-23</v>
      </c>
      <c r="N4408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</row>
    <row r="4409" spans="1:14" x14ac:dyDescent="0.2">
      <c r="A4409" s="150" t="str">
        <f>UPPER('ADD7'!$DA$176)</f>
        <v>CWW3_163STD_PR24_POSTFS</v>
      </c>
      <c r="C4409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09" s="150" t="str">
        <f>'ADD7'!$C$176</f>
        <v>£m</v>
      </c>
      <c r="E4409" s="150" t="s">
        <v>160</v>
      </c>
      <c r="F4409" s="491">
        <f>'ADD7'!$D$176</f>
        <v>3</v>
      </c>
      <c r="G4409" s="150" t="str">
        <f t="shared" si="68"/>
        <v>2022-23</v>
      </c>
      <c r="N4409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</row>
    <row r="4410" spans="1:14" x14ac:dyDescent="0.2">
      <c r="A4410" s="150" t="str">
        <f>UPPER('ADD7'!$DB$176)</f>
        <v>CWW3_163SLT_PR24_POSTFS</v>
      </c>
      <c r="C4410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0" s="150" t="str">
        <f>'ADD7'!$C$176</f>
        <v>£m</v>
      </c>
      <c r="E4410" s="150" t="s">
        <v>160</v>
      </c>
      <c r="F4410" s="491">
        <f>'ADD7'!$D$176</f>
        <v>3</v>
      </c>
      <c r="G4410" s="150" t="str">
        <f t="shared" si="68"/>
        <v>2022-23</v>
      </c>
      <c r="N4410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</row>
    <row r="4411" spans="1:14" x14ac:dyDescent="0.2">
      <c r="A4411" s="150" t="str">
        <f>UPPER('ADD7'!$DC$176)</f>
        <v>CWW3_163STP_PR24_POSTFS</v>
      </c>
      <c r="C4411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1" s="150" t="str">
        <f>'ADD7'!$C$176</f>
        <v>£m</v>
      </c>
      <c r="E4411" s="150" t="s">
        <v>160</v>
      </c>
      <c r="F4411" s="491">
        <f>'ADD7'!$D$176</f>
        <v>3</v>
      </c>
      <c r="G4411" s="150" t="str">
        <f t="shared" si="68"/>
        <v>2022-23</v>
      </c>
      <c r="N4411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</row>
    <row r="4412" spans="1:14" x14ac:dyDescent="0.2">
      <c r="A4412" s="150" t="str">
        <f>UPPER('ADD7'!$DD$176)</f>
        <v>CWW3_163SDT_PR24_POSTFS</v>
      </c>
      <c r="C4412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2" s="150" t="str">
        <f>'ADD7'!$C$176</f>
        <v>£m</v>
      </c>
      <c r="E4412" s="150" t="s">
        <v>160</v>
      </c>
      <c r="F4412" s="491">
        <f>'ADD7'!$D$176</f>
        <v>3</v>
      </c>
      <c r="G4412" s="150" t="str">
        <f t="shared" si="68"/>
        <v>2022-23</v>
      </c>
      <c r="N4412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</row>
    <row r="4413" spans="1:14" x14ac:dyDescent="0.2">
      <c r="A4413" s="150" t="str">
        <f>UPPER('ADD7'!$DE$176)</f>
        <v>CWW3_163SDD_PR24_POSTFS</v>
      </c>
      <c r="C4413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3" s="150" t="str">
        <f>'ADD7'!$C$176</f>
        <v>£m</v>
      </c>
      <c r="E4413" s="150" t="s">
        <v>160</v>
      </c>
      <c r="F4413" s="491">
        <f>'ADD7'!$D$176</f>
        <v>3</v>
      </c>
      <c r="G4413" s="150" t="str">
        <f t="shared" si="68"/>
        <v>2022-23</v>
      </c>
      <c r="N4413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</row>
    <row r="4414" spans="1:14" x14ac:dyDescent="0.2">
      <c r="A4414" s="150" t="str">
        <f>UPPER('ADD7'!$DF$176)</f>
        <v>CWW3_163ADDN1_PR24_POSTFS</v>
      </c>
      <c r="C4414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4" s="150" t="str">
        <f>'ADD7'!$C$176</f>
        <v>£m</v>
      </c>
      <c r="E4414" s="150" t="s">
        <v>160</v>
      </c>
      <c r="F4414" s="491">
        <f>'ADD7'!$D$176</f>
        <v>3</v>
      </c>
      <c r="G4414" s="150" t="str">
        <f t="shared" si="68"/>
        <v>2022-23</v>
      </c>
      <c r="N4414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</row>
    <row r="4415" spans="1:14" x14ac:dyDescent="0.2">
      <c r="A4415" s="150" t="str">
        <f>UPPER('ADD7'!$DG$176)</f>
        <v>CWW3_163ADDN2_PR24_POSTFS</v>
      </c>
      <c r="C4415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5" s="150" t="str">
        <f>'ADD7'!$C$176</f>
        <v>£m</v>
      </c>
      <c r="E4415" s="150" t="s">
        <v>160</v>
      </c>
      <c r="F4415" s="491">
        <f>'ADD7'!$D$176</f>
        <v>3</v>
      </c>
      <c r="G4415" s="150" t="str">
        <f t="shared" si="68"/>
        <v>2022-23</v>
      </c>
      <c r="N4415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</row>
    <row r="4416" spans="1:14" x14ac:dyDescent="0.2">
      <c r="A4416" s="150" t="str">
        <f>UPPER('ADD7'!$DH$176)</f>
        <v>CWW3_163TOT_PR24_POSTFS</v>
      </c>
      <c r="C4416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6" s="150" t="str">
        <f>'ADD7'!$C$176</f>
        <v>£m</v>
      </c>
      <c r="E4416" s="150" t="s">
        <v>160</v>
      </c>
      <c r="F4416" s="491">
        <f>'ADD7'!$D$176</f>
        <v>3</v>
      </c>
      <c r="G4416" s="150" t="str">
        <f t="shared" si="68"/>
        <v>2022-23</v>
      </c>
      <c r="N4416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</row>
    <row r="4417" spans="1:14" x14ac:dyDescent="0.2">
      <c r="A4417" s="150" t="str">
        <f>UPPER('ADD7'!$CX$177)</f>
        <v>CWW3_164FL_PR24_POSTFS</v>
      </c>
      <c r="C4417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7" s="150" t="str">
        <f>'ADD7'!$C$177</f>
        <v>£m</v>
      </c>
      <c r="E4417" s="150" t="s">
        <v>160</v>
      </c>
      <c r="F4417" s="491">
        <f>'ADD7'!$D$177</f>
        <v>3</v>
      </c>
      <c r="G4417" s="150" t="str">
        <f t="shared" si="68"/>
        <v>2022-23</v>
      </c>
      <c r="N4417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</row>
    <row r="4418" spans="1:14" x14ac:dyDescent="0.2">
      <c r="A4418" s="150" t="str">
        <f>UPPER('ADD7'!$CY$177)</f>
        <v>CWW3_164SWD_PR24_POSTFS</v>
      </c>
      <c r="C4418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18" s="150" t="str">
        <f>'ADD7'!$C$177</f>
        <v>£m</v>
      </c>
      <c r="E4418" s="150" t="s">
        <v>160</v>
      </c>
      <c r="F4418" s="491">
        <f>'ADD7'!$D$177</f>
        <v>3</v>
      </c>
      <c r="G4418" s="150" t="str">
        <f t="shared" ref="G4418:G4481" si="69">IF(ISERROR(SEARCH(CHAR(163),D4418)),"",IF(ISERROR(SEARCH("nominal",C4418)),"2022-23",""))</f>
        <v>2022-23</v>
      </c>
      <c r="N4418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</row>
    <row r="4419" spans="1:14" x14ac:dyDescent="0.2">
      <c r="A4419" s="150" t="str">
        <f>UPPER('ADD7'!$CZ$177)</f>
        <v>CWW3_164HD_PR24_POSTFS</v>
      </c>
      <c r="C4419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19" s="150" t="str">
        <f>'ADD7'!$C$177</f>
        <v>£m</v>
      </c>
      <c r="E4419" s="150" t="s">
        <v>160</v>
      </c>
      <c r="F4419" s="491">
        <f>'ADD7'!$D$177</f>
        <v>3</v>
      </c>
      <c r="G4419" s="150" t="str">
        <f t="shared" si="69"/>
        <v>2022-23</v>
      </c>
      <c r="N4419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</row>
    <row r="4420" spans="1:14" x14ac:dyDescent="0.2">
      <c r="A4420" s="150" t="str">
        <f>UPPER('ADD7'!$DA$177)</f>
        <v>CWW3_164STD_PR24_POSTFS</v>
      </c>
      <c r="C4420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0" s="150" t="str">
        <f>'ADD7'!$C$177</f>
        <v>£m</v>
      </c>
      <c r="E4420" s="150" t="s">
        <v>160</v>
      </c>
      <c r="F4420" s="491">
        <f>'ADD7'!$D$177</f>
        <v>3</v>
      </c>
      <c r="G4420" s="150" t="str">
        <f t="shared" si="69"/>
        <v>2022-23</v>
      </c>
      <c r="N4420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</row>
    <row r="4421" spans="1:14" x14ac:dyDescent="0.2">
      <c r="A4421" s="150" t="str">
        <f>UPPER('ADD7'!$DB$177)</f>
        <v>CWW3_164SLT_PR24_POSTFS</v>
      </c>
      <c r="C4421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1" s="150" t="str">
        <f>'ADD7'!$C$177</f>
        <v>£m</v>
      </c>
      <c r="E4421" s="150" t="s">
        <v>160</v>
      </c>
      <c r="F4421" s="491">
        <f>'ADD7'!$D$177</f>
        <v>3</v>
      </c>
      <c r="G4421" s="150" t="str">
        <f t="shared" si="69"/>
        <v>2022-23</v>
      </c>
      <c r="N4421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</row>
    <row r="4422" spans="1:14" x14ac:dyDescent="0.2">
      <c r="A4422" s="150" t="str">
        <f>UPPER('ADD7'!$DC$177)</f>
        <v>CWW3_164STP_PR24_POSTFS</v>
      </c>
      <c r="C4422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2" s="150" t="str">
        <f>'ADD7'!$C$177</f>
        <v>£m</v>
      </c>
      <c r="E4422" s="150" t="s">
        <v>160</v>
      </c>
      <c r="F4422" s="491">
        <f>'ADD7'!$D$177</f>
        <v>3</v>
      </c>
      <c r="G4422" s="150" t="str">
        <f t="shared" si="69"/>
        <v>2022-23</v>
      </c>
      <c r="N4422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</row>
    <row r="4423" spans="1:14" x14ac:dyDescent="0.2">
      <c r="A4423" s="150" t="str">
        <f>UPPER('ADD7'!$DD$177)</f>
        <v>CWW3_164SDT_PR24_POSTFS</v>
      </c>
      <c r="C4423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3" s="150" t="str">
        <f>'ADD7'!$C$177</f>
        <v>£m</v>
      </c>
      <c r="E4423" s="150" t="s">
        <v>160</v>
      </c>
      <c r="F4423" s="491">
        <f>'ADD7'!$D$177</f>
        <v>3</v>
      </c>
      <c r="G4423" s="150" t="str">
        <f t="shared" si="69"/>
        <v>2022-23</v>
      </c>
      <c r="N4423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</row>
    <row r="4424" spans="1:14" x14ac:dyDescent="0.2">
      <c r="A4424" s="150" t="str">
        <f>UPPER('ADD7'!$DE$177)</f>
        <v>CWW3_164SDD_PR24_POSTFS</v>
      </c>
      <c r="C4424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4" s="150" t="str">
        <f>'ADD7'!$C$177</f>
        <v>£m</v>
      </c>
      <c r="E4424" s="150" t="s">
        <v>160</v>
      </c>
      <c r="F4424" s="491">
        <f>'ADD7'!$D$177</f>
        <v>3</v>
      </c>
      <c r="G4424" s="150" t="str">
        <f t="shared" si="69"/>
        <v>2022-23</v>
      </c>
      <c r="N4424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</row>
    <row r="4425" spans="1:14" x14ac:dyDescent="0.2">
      <c r="A4425" s="150" t="str">
        <f>UPPER('ADD7'!$DF$177)</f>
        <v>CWW3_164ADDN1_PR24_POSTFS</v>
      </c>
      <c r="C4425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5" s="150" t="str">
        <f>'ADD7'!$C$177</f>
        <v>£m</v>
      </c>
      <c r="E4425" s="150" t="s">
        <v>160</v>
      </c>
      <c r="F4425" s="491">
        <f>'ADD7'!$D$177</f>
        <v>3</v>
      </c>
      <c r="G4425" s="150" t="str">
        <f t="shared" si="69"/>
        <v>2022-23</v>
      </c>
      <c r="N4425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</row>
    <row r="4426" spans="1:14" x14ac:dyDescent="0.2">
      <c r="A4426" s="150" t="str">
        <f>UPPER('ADD7'!$DG$177)</f>
        <v>CWW3_164ADDN2_PR24_POSTFS</v>
      </c>
      <c r="C4426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6" s="150" t="str">
        <f>'ADD7'!$C$177</f>
        <v>£m</v>
      </c>
      <c r="E4426" s="150" t="s">
        <v>160</v>
      </c>
      <c r="F4426" s="491">
        <f>'ADD7'!$D$177</f>
        <v>3</v>
      </c>
      <c r="G4426" s="150" t="str">
        <f t="shared" si="69"/>
        <v>2022-23</v>
      </c>
      <c r="N4426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</row>
    <row r="4427" spans="1:14" x14ac:dyDescent="0.2">
      <c r="A4427" s="150" t="str">
        <f>UPPER('ADD7'!$DH$177)</f>
        <v>CWW3_164TOT_PR24_POSTFS</v>
      </c>
      <c r="C4427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7" s="150" t="str">
        <f>'ADD7'!$C$177</f>
        <v>£m</v>
      </c>
      <c r="E4427" s="150" t="s">
        <v>160</v>
      </c>
      <c r="F4427" s="491">
        <f>'ADD7'!$D$177</f>
        <v>3</v>
      </c>
      <c r="G4427" s="150" t="str">
        <f t="shared" si="69"/>
        <v>2022-23</v>
      </c>
      <c r="N4427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</row>
    <row r="4428" spans="1:14" x14ac:dyDescent="0.2">
      <c r="A4428" s="150" t="str">
        <f>UPPER('ADD7'!$CX$178)</f>
        <v>CWW3_165FL_PR24_POSTFS</v>
      </c>
      <c r="C4428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28" s="150" t="str">
        <f>'ADD7'!$C$178</f>
        <v>£m</v>
      </c>
      <c r="E4428" s="150" t="s">
        <v>160</v>
      </c>
      <c r="F4428" s="491">
        <f>'ADD7'!$D$178</f>
        <v>3</v>
      </c>
      <c r="G4428" s="150" t="str">
        <f t="shared" si="69"/>
        <v>2022-23</v>
      </c>
      <c r="N4428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</row>
    <row r="4429" spans="1:14" x14ac:dyDescent="0.2">
      <c r="A4429" s="150" t="str">
        <f>UPPER('ADD7'!$CY$178)</f>
        <v>CWW3_165SWD_PR24_POSTFS</v>
      </c>
      <c r="C4429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29" s="150" t="str">
        <f>'ADD7'!$C$178</f>
        <v>£m</v>
      </c>
      <c r="E4429" s="150" t="s">
        <v>160</v>
      </c>
      <c r="F4429" s="491">
        <f>'ADD7'!$D$178</f>
        <v>3</v>
      </c>
      <c r="G4429" s="150" t="str">
        <f t="shared" si="69"/>
        <v>2022-23</v>
      </c>
      <c r="N4429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</row>
    <row r="4430" spans="1:14" x14ac:dyDescent="0.2">
      <c r="A4430" s="150" t="str">
        <f>UPPER('ADD7'!$CZ$178)</f>
        <v>CWW3_165HD_PR24_POSTFS</v>
      </c>
      <c r="C4430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0" s="150" t="str">
        <f>'ADD7'!$C$178</f>
        <v>£m</v>
      </c>
      <c r="E4430" s="150" t="s">
        <v>160</v>
      </c>
      <c r="F4430" s="491">
        <f>'ADD7'!$D$178</f>
        <v>3</v>
      </c>
      <c r="G4430" s="150" t="str">
        <f t="shared" si="69"/>
        <v>2022-23</v>
      </c>
      <c r="N4430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</row>
    <row r="4431" spans="1:14" x14ac:dyDescent="0.2">
      <c r="A4431" s="150" t="str">
        <f>UPPER('ADD7'!$DA$178)</f>
        <v>CWW3_165STD_PR24_POSTFS</v>
      </c>
      <c r="C4431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1" s="150" t="str">
        <f>'ADD7'!$C$178</f>
        <v>£m</v>
      </c>
      <c r="E4431" s="150" t="s">
        <v>160</v>
      </c>
      <c r="F4431" s="491">
        <f>'ADD7'!$D$178</f>
        <v>3</v>
      </c>
      <c r="G4431" s="150" t="str">
        <f t="shared" si="69"/>
        <v>2022-23</v>
      </c>
      <c r="N4431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</row>
    <row r="4432" spans="1:14" x14ac:dyDescent="0.2">
      <c r="A4432" s="150" t="str">
        <f>UPPER('ADD7'!$DB$178)</f>
        <v>CWW3_165SLT_PR24_POSTFS</v>
      </c>
      <c r="C4432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2" s="150" t="str">
        <f>'ADD7'!$C$178</f>
        <v>£m</v>
      </c>
      <c r="E4432" s="150" t="s">
        <v>160</v>
      </c>
      <c r="F4432" s="491">
        <f>'ADD7'!$D$178</f>
        <v>3</v>
      </c>
      <c r="G4432" s="150" t="str">
        <f t="shared" si="69"/>
        <v>2022-23</v>
      </c>
      <c r="N4432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</row>
    <row r="4433" spans="1:14" x14ac:dyDescent="0.2">
      <c r="A4433" s="150" t="str">
        <f>UPPER('ADD7'!$DC$178)</f>
        <v>CWW3_165STP_PR24_POSTFS</v>
      </c>
      <c r="C4433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3" s="150" t="str">
        <f>'ADD7'!$C$178</f>
        <v>£m</v>
      </c>
      <c r="E4433" s="150" t="s">
        <v>160</v>
      </c>
      <c r="F4433" s="491">
        <f>'ADD7'!$D$178</f>
        <v>3</v>
      </c>
      <c r="G4433" s="150" t="str">
        <f t="shared" si="69"/>
        <v>2022-23</v>
      </c>
      <c r="N4433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</row>
    <row r="4434" spans="1:14" x14ac:dyDescent="0.2">
      <c r="A4434" s="150" t="str">
        <f>UPPER('ADD7'!$DD$178)</f>
        <v>CWW3_165SDT_PR24_POSTFS</v>
      </c>
      <c r="C4434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4" s="150" t="str">
        <f>'ADD7'!$C$178</f>
        <v>£m</v>
      </c>
      <c r="E4434" s="150" t="s">
        <v>160</v>
      </c>
      <c r="F4434" s="491">
        <f>'ADD7'!$D$178</f>
        <v>3</v>
      </c>
      <c r="G4434" s="150" t="str">
        <f t="shared" si="69"/>
        <v>2022-23</v>
      </c>
      <c r="N4434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</row>
    <row r="4435" spans="1:14" x14ac:dyDescent="0.2">
      <c r="A4435" s="150" t="str">
        <f>UPPER('ADD7'!$DE$178)</f>
        <v>CWW3_165SDD_PR24_POSTFS</v>
      </c>
      <c r="C4435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5" s="150" t="str">
        <f>'ADD7'!$C$178</f>
        <v>£m</v>
      </c>
      <c r="E4435" s="150" t="s">
        <v>160</v>
      </c>
      <c r="F4435" s="491">
        <f>'ADD7'!$D$178</f>
        <v>3</v>
      </c>
      <c r="G4435" s="150" t="str">
        <f t="shared" si="69"/>
        <v>2022-23</v>
      </c>
      <c r="N4435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</row>
    <row r="4436" spans="1:14" x14ac:dyDescent="0.2">
      <c r="A4436" s="150" t="str">
        <f>UPPER('ADD7'!$DF$178)</f>
        <v>CWW3_165ADDN1_PR24_POSTFS</v>
      </c>
      <c r="C4436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6" s="150" t="str">
        <f>'ADD7'!$C$178</f>
        <v>£m</v>
      </c>
      <c r="E4436" s="150" t="s">
        <v>160</v>
      </c>
      <c r="F4436" s="491">
        <f>'ADD7'!$D$178</f>
        <v>3</v>
      </c>
      <c r="G4436" s="150" t="str">
        <f t="shared" si="69"/>
        <v>2022-23</v>
      </c>
      <c r="N4436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</row>
    <row r="4437" spans="1:14" x14ac:dyDescent="0.2">
      <c r="A4437" s="150" t="str">
        <f>UPPER('ADD7'!$DG$178)</f>
        <v>CWW3_165ADDN2_PR24_POSTFS</v>
      </c>
      <c r="C4437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7" s="150" t="str">
        <f>'ADD7'!$C$178</f>
        <v>£m</v>
      </c>
      <c r="E4437" s="150" t="s">
        <v>160</v>
      </c>
      <c r="F4437" s="491">
        <f>'ADD7'!$D$178</f>
        <v>3</v>
      </c>
      <c r="G4437" s="150" t="str">
        <f t="shared" si="69"/>
        <v>2022-23</v>
      </c>
      <c r="N4437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</row>
    <row r="4438" spans="1:14" x14ac:dyDescent="0.2">
      <c r="A4438" s="150" t="str">
        <f>UPPER('ADD7'!$DH$178)</f>
        <v>CWW3_165TOT_PR24_POSTFS</v>
      </c>
      <c r="C4438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38" s="150" t="str">
        <f>'ADD7'!$C$178</f>
        <v>£m</v>
      </c>
      <c r="E4438" s="150" t="s">
        <v>160</v>
      </c>
      <c r="F4438" s="491">
        <f>'ADD7'!$D$178</f>
        <v>3</v>
      </c>
      <c r="G4438" s="150" t="str">
        <f t="shared" si="69"/>
        <v>2022-23</v>
      </c>
      <c r="N4438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</row>
    <row r="4439" spans="1:14" x14ac:dyDescent="0.2">
      <c r="A4439" s="150" t="str">
        <f>UPPER('ADD7'!$CX$179)</f>
        <v>CWW3_166FL_PR24_POSTFS</v>
      </c>
      <c r="C4439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39" s="150" t="str">
        <f>'ADD7'!$C$179</f>
        <v>£m</v>
      </c>
      <c r="E4439" s="150" t="s">
        <v>160</v>
      </c>
      <c r="F4439" s="491">
        <f>'ADD7'!$D$179</f>
        <v>3</v>
      </c>
      <c r="G4439" s="150" t="str">
        <f t="shared" si="69"/>
        <v>2022-23</v>
      </c>
      <c r="N4439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</row>
    <row r="4440" spans="1:14" x14ac:dyDescent="0.2">
      <c r="A4440" s="150" t="str">
        <f>UPPER('ADD7'!$CY$179)</f>
        <v>CWW3_166SWD_PR24_POSTFS</v>
      </c>
      <c r="C4440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0" s="150" t="str">
        <f>'ADD7'!$C$179</f>
        <v>£m</v>
      </c>
      <c r="E4440" s="150" t="s">
        <v>160</v>
      </c>
      <c r="F4440" s="491">
        <f>'ADD7'!$D$179</f>
        <v>3</v>
      </c>
      <c r="G4440" s="150" t="str">
        <f t="shared" si="69"/>
        <v>2022-23</v>
      </c>
      <c r="N4440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</row>
    <row r="4441" spans="1:14" x14ac:dyDescent="0.2">
      <c r="A4441" s="150" t="str">
        <f>UPPER('ADD7'!$CZ$179)</f>
        <v>CWW3_166HD_PR24_POSTFS</v>
      </c>
      <c r="C4441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1" s="150" t="str">
        <f>'ADD7'!$C$179</f>
        <v>£m</v>
      </c>
      <c r="E4441" s="150" t="s">
        <v>160</v>
      </c>
      <c r="F4441" s="491">
        <f>'ADD7'!$D$179</f>
        <v>3</v>
      </c>
      <c r="G4441" s="150" t="str">
        <f t="shared" si="69"/>
        <v>2022-23</v>
      </c>
      <c r="N4441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</row>
    <row r="4442" spans="1:14" x14ac:dyDescent="0.2">
      <c r="A4442" s="150" t="str">
        <f>UPPER('ADD7'!$DA$179)</f>
        <v>CWW3_166STD_PR24_POSTFS</v>
      </c>
      <c r="C4442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2" s="150" t="str">
        <f>'ADD7'!$C$179</f>
        <v>£m</v>
      </c>
      <c r="E4442" s="150" t="s">
        <v>160</v>
      </c>
      <c r="F4442" s="491">
        <f>'ADD7'!$D$179</f>
        <v>3</v>
      </c>
      <c r="G4442" s="150" t="str">
        <f t="shared" si="69"/>
        <v>2022-23</v>
      </c>
      <c r="N4442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</row>
    <row r="4443" spans="1:14" x14ac:dyDescent="0.2">
      <c r="A4443" s="150" t="str">
        <f>UPPER('ADD7'!$DB$179)</f>
        <v>CWW3_166SLT_PR24_POSTFS</v>
      </c>
      <c r="C4443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3" s="150" t="str">
        <f>'ADD7'!$C$179</f>
        <v>£m</v>
      </c>
      <c r="E4443" s="150" t="s">
        <v>160</v>
      </c>
      <c r="F4443" s="491">
        <f>'ADD7'!$D$179</f>
        <v>3</v>
      </c>
      <c r="G4443" s="150" t="str">
        <f t="shared" si="69"/>
        <v>2022-23</v>
      </c>
      <c r="N4443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</row>
    <row r="4444" spans="1:14" x14ac:dyDescent="0.2">
      <c r="A4444" s="150" t="str">
        <f>UPPER('ADD7'!$DC$179)</f>
        <v>CWW3_166STP_PR24_POSTFS</v>
      </c>
      <c r="C4444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4" s="150" t="str">
        <f>'ADD7'!$C$179</f>
        <v>£m</v>
      </c>
      <c r="E4444" s="150" t="s">
        <v>160</v>
      </c>
      <c r="F4444" s="491">
        <f>'ADD7'!$D$179</f>
        <v>3</v>
      </c>
      <c r="G4444" s="150" t="str">
        <f t="shared" si="69"/>
        <v>2022-23</v>
      </c>
      <c r="N4444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</row>
    <row r="4445" spans="1:14" x14ac:dyDescent="0.2">
      <c r="A4445" s="150" t="str">
        <f>UPPER('ADD7'!$DD$179)</f>
        <v>CWW3_166SDT_PR24_POSTFS</v>
      </c>
      <c r="C4445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5" s="150" t="str">
        <f>'ADD7'!$C$179</f>
        <v>£m</v>
      </c>
      <c r="E4445" s="150" t="s">
        <v>160</v>
      </c>
      <c r="F4445" s="491">
        <f>'ADD7'!$D$179</f>
        <v>3</v>
      </c>
      <c r="G4445" s="150" t="str">
        <f t="shared" si="69"/>
        <v>2022-23</v>
      </c>
      <c r="N4445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</row>
    <row r="4446" spans="1:14" x14ac:dyDescent="0.2">
      <c r="A4446" s="150" t="str">
        <f>UPPER('ADD7'!$DE$179)</f>
        <v>CWW3_166SDD_PR24_POSTFS</v>
      </c>
      <c r="C4446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6" s="150" t="str">
        <f>'ADD7'!$C$179</f>
        <v>£m</v>
      </c>
      <c r="E4446" s="150" t="s">
        <v>160</v>
      </c>
      <c r="F4446" s="491">
        <f>'ADD7'!$D$179</f>
        <v>3</v>
      </c>
      <c r="G4446" s="150" t="str">
        <f t="shared" si="69"/>
        <v>2022-23</v>
      </c>
      <c r="N4446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</row>
    <row r="4447" spans="1:14" x14ac:dyDescent="0.2">
      <c r="A4447" s="150" t="str">
        <f>UPPER('ADD7'!$DF$179)</f>
        <v>CWW3_166ADDN1_PR24_POSTFS</v>
      </c>
      <c r="C4447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7" s="150" t="str">
        <f>'ADD7'!$C$179</f>
        <v>£m</v>
      </c>
      <c r="E4447" s="150" t="s">
        <v>160</v>
      </c>
      <c r="F4447" s="491">
        <f>'ADD7'!$D$179</f>
        <v>3</v>
      </c>
      <c r="G4447" s="150" t="str">
        <f t="shared" si="69"/>
        <v>2022-23</v>
      </c>
      <c r="N4447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</row>
    <row r="4448" spans="1:14" x14ac:dyDescent="0.2">
      <c r="A4448" s="150" t="str">
        <f>UPPER('ADD7'!$DG$179)</f>
        <v>CWW3_166ADDN2_PR24_POSTFS</v>
      </c>
      <c r="C4448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48" s="150" t="str">
        <f>'ADD7'!$C$179</f>
        <v>£m</v>
      </c>
      <c r="E4448" s="150" t="s">
        <v>160</v>
      </c>
      <c r="F4448" s="491">
        <f>'ADD7'!$D$179</f>
        <v>3</v>
      </c>
      <c r="G4448" s="150" t="str">
        <f t="shared" si="69"/>
        <v>2022-23</v>
      </c>
      <c r="N4448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</row>
    <row r="4449" spans="1:14" x14ac:dyDescent="0.2">
      <c r="A4449" s="150" t="str">
        <f>UPPER('ADD7'!$DH$179)</f>
        <v>CWW3_166TOT_PR24_POSTFS</v>
      </c>
      <c r="C4449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49" s="150" t="str">
        <f>'ADD7'!$C$179</f>
        <v>£m</v>
      </c>
      <c r="E4449" s="150" t="s">
        <v>160</v>
      </c>
      <c r="F4449" s="491">
        <f>'ADD7'!$D$179</f>
        <v>3</v>
      </c>
      <c r="G4449" s="150" t="str">
        <f t="shared" si="69"/>
        <v>2022-23</v>
      </c>
      <c r="N4449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</row>
    <row r="4450" spans="1:14" x14ac:dyDescent="0.2">
      <c r="A4450" s="150" t="str">
        <f>UPPER('ADD7'!$CX$180)</f>
        <v>CWW3_167FL_PR24_POSTFS</v>
      </c>
      <c r="C4450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0" s="150" t="str">
        <f>'ADD7'!$C$180</f>
        <v>£m</v>
      </c>
      <c r="E4450" s="150" t="s">
        <v>160</v>
      </c>
      <c r="F4450" s="491">
        <f>'ADD7'!$D$180</f>
        <v>3</v>
      </c>
      <c r="G4450" s="150" t="str">
        <f t="shared" si="69"/>
        <v>2022-23</v>
      </c>
      <c r="N4450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</row>
    <row r="4451" spans="1:14" x14ac:dyDescent="0.2">
      <c r="A4451" s="150" t="str">
        <f>UPPER('ADD7'!$CY$180)</f>
        <v>CWW3_167SWD_PR24_POSTFS</v>
      </c>
      <c r="C4451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1" s="150" t="str">
        <f>'ADD7'!$C$180</f>
        <v>£m</v>
      </c>
      <c r="E4451" s="150" t="s">
        <v>160</v>
      </c>
      <c r="F4451" s="491">
        <f>'ADD7'!$D$180</f>
        <v>3</v>
      </c>
      <c r="G4451" s="150" t="str">
        <f t="shared" si="69"/>
        <v>2022-23</v>
      </c>
      <c r="N4451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</row>
    <row r="4452" spans="1:14" x14ac:dyDescent="0.2">
      <c r="A4452" s="150" t="str">
        <f>UPPER('ADD7'!$CZ$180)</f>
        <v>CWW3_167HD_PR24_POSTFS</v>
      </c>
      <c r="C4452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2" s="150" t="str">
        <f>'ADD7'!$C$180</f>
        <v>£m</v>
      </c>
      <c r="E4452" s="150" t="s">
        <v>160</v>
      </c>
      <c r="F4452" s="491">
        <f>'ADD7'!$D$180</f>
        <v>3</v>
      </c>
      <c r="G4452" s="150" t="str">
        <f t="shared" si="69"/>
        <v>2022-23</v>
      </c>
      <c r="N4452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</row>
    <row r="4453" spans="1:14" x14ac:dyDescent="0.2">
      <c r="A4453" s="150" t="str">
        <f>UPPER('ADD7'!$DA$180)</f>
        <v>CWW3_167STD_PR24_POSTFS</v>
      </c>
      <c r="C4453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3" s="150" t="str">
        <f>'ADD7'!$C$180</f>
        <v>£m</v>
      </c>
      <c r="E4453" s="150" t="s">
        <v>160</v>
      </c>
      <c r="F4453" s="491">
        <f>'ADD7'!$D$180</f>
        <v>3</v>
      </c>
      <c r="G4453" s="150" t="str">
        <f t="shared" si="69"/>
        <v>2022-23</v>
      </c>
      <c r="N4453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</row>
    <row r="4454" spans="1:14" x14ac:dyDescent="0.2">
      <c r="A4454" s="150" t="str">
        <f>UPPER('ADD7'!$DB$180)</f>
        <v>CWW3_167SLT_PR24_POSTFS</v>
      </c>
      <c r="C4454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4" s="150" t="str">
        <f>'ADD7'!$C$180</f>
        <v>£m</v>
      </c>
      <c r="E4454" s="150" t="s">
        <v>160</v>
      </c>
      <c r="F4454" s="491">
        <f>'ADD7'!$D$180</f>
        <v>3</v>
      </c>
      <c r="G4454" s="150" t="str">
        <f t="shared" si="69"/>
        <v>2022-23</v>
      </c>
      <c r="N4454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</row>
    <row r="4455" spans="1:14" x14ac:dyDescent="0.2">
      <c r="A4455" s="150" t="str">
        <f>UPPER('ADD7'!$DC$180)</f>
        <v>CWW3_167STP_PR24_POSTFS</v>
      </c>
      <c r="C4455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5" s="150" t="str">
        <f>'ADD7'!$C$180</f>
        <v>£m</v>
      </c>
      <c r="E4455" s="150" t="s">
        <v>160</v>
      </c>
      <c r="F4455" s="491">
        <f>'ADD7'!$D$180</f>
        <v>3</v>
      </c>
      <c r="G4455" s="150" t="str">
        <f t="shared" si="69"/>
        <v>2022-23</v>
      </c>
      <c r="N4455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</row>
    <row r="4456" spans="1:14" x14ac:dyDescent="0.2">
      <c r="A4456" s="150" t="str">
        <f>UPPER('ADD7'!$DD$180)</f>
        <v>CWW3_167SDT_PR24_POSTFS</v>
      </c>
      <c r="C4456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6" s="150" t="str">
        <f>'ADD7'!$C$180</f>
        <v>£m</v>
      </c>
      <c r="E4456" s="150" t="s">
        <v>160</v>
      </c>
      <c r="F4456" s="491">
        <f>'ADD7'!$D$180</f>
        <v>3</v>
      </c>
      <c r="G4456" s="150" t="str">
        <f t="shared" si="69"/>
        <v>2022-23</v>
      </c>
      <c r="N4456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</row>
    <row r="4457" spans="1:14" x14ac:dyDescent="0.2">
      <c r="A4457" s="150" t="str">
        <f>UPPER('ADD7'!$DE$180)</f>
        <v>CWW3_167SDD_PR24_POSTFS</v>
      </c>
      <c r="C4457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7" s="150" t="str">
        <f>'ADD7'!$C$180</f>
        <v>£m</v>
      </c>
      <c r="E4457" s="150" t="s">
        <v>160</v>
      </c>
      <c r="F4457" s="491">
        <f>'ADD7'!$D$180</f>
        <v>3</v>
      </c>
      <c r="G4457" s="150" t="str">
        <f t="shared" si="69"/>
        <v>2022-23</v>
      </c>
      <c r="N4457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</row>
    <row r="4458" spans="1:14" x14ac:dyDescent="0.2">
      <c r="A4458" s="150" t="str">
        <f>UPPER('ADD7'!$DF$180)</f>
        <v>CWW3_167ADDN1_PR24_POSTFS</v>
      </c>
      <c r="C4458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58" s="150" t="str">
        <f>'ADD7'!$C$180</f>
        <v>£m</v>
      </c>
      <c r="E4458" s="150" t="s">
        <v>160</v>
      </c>
      <c r="F4458" s="491">
        <f>'ADD7'!$D$180</f>
        <v>3</v>
      </c>
      <c r="G4458" s="150" t="str">
        <f t="shared" si="69"/>
        <v>2022-23</v>
      </c>
      <c r="N4458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</row>
    <row r="4459" spans="1:14" x14ac:dyDescent="0.2">
      <c r="A4459" s="150" t="str">
        <f>UPPER('ADD7'!$DG$180)</f>
        <v>CWW3_167ADDN2_PR24_POSTFS</v>
      </c>
      <c r="C4459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59" s="150" t="str">
        <f>'ADD7'!$C$180</f>
        <v>£m</v>
      </c>
      <c r="E4459" s="150" t="s">
        <v>160</v>
      </c>
      <c r="F4459" s="491">
        <f>'ADD7'!$D$180</f>
        <v>3</v>
      </c>
      <c r="G4459" s="150" t="str">
        <f t="shared" si="69"/>
        <v>2022-23</v>
      </c>
      <c r="N4459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</row>
    <row r="4460" spans="1:14" x14ac:dyDescent="0.2">
      <c r="A4460" s="150" t="str">
        <f>UPPER('ADD7'!$DH$180)</f>
        <v>CWW3_167TOT_PR24_POSTFS</v>
      </c>
      <c r="C4460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0" s="150" t="str">
        <f>'ADD7'!$C$180</f>
        <v>£m</v>
      </c>
      <c r="E4460" s="150" t="s">
        <v>160</v>
      </c>
      <c r="F4460" s="491">
        <f>'ADD7'!$D$180</f>
        <v>3</v>
      </c>
      <c r="G4460" s="150" t="str">
        <f t="shared" si="69"/>
        <v>2022-23</v>
      </c>
      <c r="N4460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</row>
    <row r="4461" spans="1:14" x14ac:dyDescent="0.2">
      <c r="A4461" s="150" t="str">
        <f>UPPER('ADD7'!$CX$181)</f>
        <v>CWW3_168FL_PR24_POSTFS</v>
      </c>
      <c r="C4461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1" s="150" t="str">
        <f>'ADD7'!$C$181</f>
        <v>£m</v>
      </c>
      <c r="E4461" s="150" t="s">
        <v>160</v>
      </c>
      <c r="F4461" s="491">
        <f>'ADD7'!$D$181</f>
        <v>3</v>
      </c>
      <c r="G4461" s="150" t="str">
        <f t="shared" si="69"/>
        <v>2022-23</v>
      </c>
      <c r="N4461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</row>
    <row r="4462" spans="1:14" x14ac:dyDescent="0.2">
      <c r="A4462" s="150" t="str">
        <f>UPPER('ADD7'!$CY$181)</f>
        <v>CWW3_168SWD_PR24_POSTFS</v>
      </c>
      <c r="C4462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2" s="150" t="str">
        <f>'ADD7'!$C$181</f>
        <v>£m</v>
      </c>
      <c r="E4462" s="150" t="s">
        <v>160</v>
      </c>
      <c r="F4462" s="491">
        <f>'ADD7'!$D$181</f>
        <v>3</v>
      </c>
      <c r="G4462" s="150" t="str">
        <f t="shared" si="69"/>
        <v>2022-23</v>
      </c>
      <c r="N4462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</row>
    <row r="4463" spans="1:14" x14ac:dyDescent="0.2">
      <c r="A4463" s="150" t="str">
        <f>UPPER('ADD7'!$CZ$181)</f>
        <v>CWW3_168HD_PR24_POSTFS</v>
      </c>
      <c r="C4463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3" s="150" t="str">
        <f>'ADD7'!$C$181</f>
        <v>£m</v>
      </c>
      <c r="E4463" s="150" t="s">
        <v>160</v>
      </c>
      <c r="F4463" s="491">
        <f>'ADD7'!$D$181</f>
        <v>3</v>
      </c>
      <c r="G4463" s="150" t="str">
        <f t="shared" si="69"/>
        <v>2022-23</v>
      </c>
      <c r="N4463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</row>
    <row r="4464" spans="1:14" x14ac:dyDescent="0.2">
      <c r="A4464" s="150" t="str">
        <f>UPPER('ADD7'!$DA$181)</f>
        <v>CWW3_168STD_PR24_POSTFS</v>
      </c>
      <c r="C4464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4" s="150" t="str">
        <f>'ADD7'!$C$181</f>
        <v>£m</v>
      </c>
      <c r="E4464" s="150" t="s">
        <v>160</v>
      </c>
      <c r="F4464" s="491">
        <f>'ADD7'!$D$181</f>
        <v>3</v>
      </c>
      <c r="G4464" s="150" t="str">
        <f t="shared" si="69"/>
        <v>2022-23</v>
      </c>
      <c r="N4464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</row>
    <row r="4465" spans="1:14" x14ac:dyDescent="0.2">
      <c r="A4465" s="150" t="str">
        <f>UPPER('ADD7'!$DB$181)</f>
        <v>CWW3_168SLT_PR24_POSTFS</v>
      </c>
      <c r="C4465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5" s="150" t="str">
        <f>'ADD7'!$C$181</f>
        <v>£m</v>
      </c>
      <c r="E4465" s="150" t="s">
        <v>160</v>
      </c>
      <c r="F4465" s="491">
        <f>'ADD7'!$D$181</f>
        <v>3</v>
      </c>
      <c r="G4465" s="150" t="str">
        <f t="shared" si="69"/>
        <v>2022-23</v>
      </c>
      <c r="N4465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</row>
    <row r="4466" spans="1:14" x14ac:dyDescent="0.2">
      <c r="A4466" s="150" t="str">
        <f>UPPER('ADD7'!$DC$181)</f>
        <v>CWW3_168STP_PR24_POSTFS</v>
      </c>
      <c r="C4466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6" s="150" t="str">
        <f>'ADD7'!$C$181</f>
        <v>£m</v>
      </c>
      <c r="E4466" s="150" t="s">
        <v>160</v>
      </c>
      <c r="F4466" s="491">
        <f>'ADD7'!$D$181</f>
        <v>3</v>
      </c>
      <c r="G4466" s="150" t="str">
        <f t="shared" si="69"/>
        <v>2022-23</v>
      </c>
      <c r="N4466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</row>
    <row r="4467" spans="1:14" x14ac:dyDescent="0.2">
      <c r="A4467" s="150" t="str">
        <f>UPPER('ADD7'!$DD$181)</f>
        <v>CWW3_168SDT_PR24_POSTFS</v>
      </c>
      <c r="C4467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7" s="150" t="str">
        <f>'ADD7'!$C$181</f>
        <v>£m</v>
      </c>
      <c r="E4467" s="150" t="s">
        <v>160</v>
      </c>
      <c r="F4467" s="491">
        <f>'ADD7'!$D$181</f>
        <v>3</v>
      </c>
      <c r="G4467" s="150" t="str">
        <f t="shared" si="69"/>
        <v>2022-23</v>
      </c>
      <c r="N4467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</row>
    <row r="4468" spans="1:14" x14ac:dyDescent="0.2">
      <c r="A4468" s="150" t="str">
        <f>UPPER('ADD7'!$DE$181)</f>
        <v>CWW3_168SDD_PR24_POSTFS</v>
      </c>
      <c r="C4468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68" s="150" t="str">
        <f>'ADD7'!$C$181</f>
        <v>£m</v>
      </c>
      <c r="E4468" s="150" t="s">
        <v>160</v>
      </c>
      <c r="F4468" s="491">
        <f>'ADD7'!$D$181</f>
        <v>3</v>
      </c>
      <c r="G4468" s="150" t="str">
        <f t="shared" si="69"/>
        <v>2022-23</v>
      </c>
      <c r="N4468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</row>
    <row r="4469" spans="1:14" x14ac:dyDescent="0.2">
      <c r="A4469" s="150" t="str">
        <f>UPPER('ADD7'!$DF$181)</f>
        <v>CWW3_168ADDN1_PR24_POSTFS</v>
      </c>
      <c r="C4469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69" s="150" t="str">
        <f>'ADD7'!$C$181</f>
        <v>£m</v>
      </c>
      <c r="E4469" s="150" t="s">
        <v>160</v>
      </c>
      <c r="F4469" s="491">
        <f>'ADD7'!$D$181</f>
        <v>3</v>
      </c>
      <c r="G4469" s="150" t="str">
        <f t="shared" si="69"/>
        <v>2022-23</v>
      </c>
      <c r="N4469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</row>
    <row r="4470" spans="1:14" x14ac:dyDescent="0.2">
      <c r="A4470" s="150" t="str">
        <f>UPPER('ADD7'!$DG$181)</f>
        <v>CWW3_168ADDN2_PR24_POSTFS</v>
      </c>
      <c r="C4470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0" s="150" t="str">
        <f>'ADD7'!$C$181</f>
        <v>£m</v>
      </c>
      <c r="E4470" s="150" t="s">
        <v>160</v>
      </c>
      <c r="F4470" s="491">
        <f>'ADD7'!$D$181</f>
        <v>3</v>
      </c>
      <c r="G4470" s="150" t="str">
        <f t="shared" si="69"/>
        <v>2022-23</v>
      </c>
      <c r="N4470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</row>
    <row r="4471" spans="1:14" x14ac:dyDescent="0.2">
      <c r="A4471" s="150" t="str">
        <f>UPPER('ADD7'!$DH$181)</f>
        <v>CWW3_168TOT_PR24_POSTFS</v>
      </c>
      <c r="C4471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1" s="150" t="str">
        <f>'ADD7'!$C$181</f>
        <v>£m</v>
      </c>
      <c r="E4471" s="150" t="s">
        <v>160</v>
      </c>
      <c r="F4471" s="491">
        <f>'ADD7'!$D$181</f>
        <v>3</v>
      </c>
      <c r="G4471" s="150" t="str">
        <f t="shared" si="69"/>
        <v>2022-23</v>
      </c>
      <c r="N4471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</row>
    <row r="4472" spans="1:14" x14ac:dyDescent="0.2">
      <c r="A4472" s="150" t="str">
        <f>UPPER('ADD7'!$CX$182)</f>
        <v>CWW3_169FL_PR24_POSTFS</v>
      </c>
      <c r="C4472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2" s="150" t="str">
        <f>'ADD7'!$C$182</f>
        <v>£m</v>
      </c>
      <c r="E4472" s="150" t="s">
        <v>160</v>
      </c>
      <c r="F4472" s="491">
        <f>'ADD7'!$D$182</f>
        <v>3</v>
      </c>
      <c r="G4472" s="150" t="str">
        <f t="shared" si="69"/>
        <v>2022-23</v>
      </c>
      <c r="N4472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</row>
    <row r="4473" spans="1:14" x14ac:dyDescent="0.2">
      <c r="A4473" s="150" t="str">
        <f>UPPER('ADD7'!$CY$182)</f>
        <v>CWW3_169SWD_PR24_POSTFS</v>
      </c>
      <c r="C4473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3" s="150" t="str">
        <f>'ADD7'!$C$182</f>
        <v>£m</v>
      </c>
      <c r="E4473" s="150" t="s">
        <v>160</v>
      </c>
      <c r="F4473" s="491">
        <f>'ADD7'!$D$182</f>
        <v>3</v>
      </c>
      <c r="G4473" s="150" t="str">
        <f t="shared" si="69"/>
        <v>2022-23</v>
      </c>
      <c r="N4473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</row>
    <row r="4474" spans="1:14" x14ac:dyDescent="0.2">
      <c r="A4474" s="150" t="str">
        <f>UPPER('ADD7'!$CZ$182)</f>
        <v>CWW3_169HD_PR24_POSTFS</v>
      </c>
      <c r="C4474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4" s="150" t="str">
        <f>'ADD7'!$C$182</f>
        <v>£m</v>
      </c>
      <c r="E4474" s="150" t="s">
        <v>160</v>
      </c>
      <c r="F4474" s="491">
        <f>'ADD7'!$D$182</f>
        <v>3</v>
      </c>
      <c r="G4474" s="150" t="str">
        <f t="shared" si="69"/>
        <v>2022-23</v>
      </c>
      <c r="N4474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</row>
    <row r="4475" spans="1:14" x14ac:dyDescent="0.2">
      <c r="A4475" s="150" t="str">
        <f>UPPER('ADD7'!$DA$182)</f>
        <v>CWW3_169STD_PR24_POSTFS</v>
      </c>
      <c r="C4475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5" s="150" t="str">
        <f>'ADD7'!$C$182</f>
        <v>£m</v>
      </c>
      <c r="E4475" s="150" t="s">
        <v>160</v>
      </c>
      <c r="F4475" s="491">
        <f>'ADD7'!$D$182</f>
        <v>3</v>
      </c>
      <c r="G4475" s="150" t="str">
        <f t="shared" si="69"/>
        <v>2022-23</v>
      </c>
      <c r="N4475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</row>
    <row r="4476" spans="1:14" x14ac:dyDescent="0.2">
      <c r="A4476" s="150" t="str">
        <f>UPPER('ADD7'!$DB$182)</f>
        <v>CWW3_169SLT_PR24_POSTFS</v>
      </c>
      <c r="C4476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6" s="150" t="str">
        <f>'ADD7'!$C$182</f>
        <v>£m</v>
      </c>
      <c r="E4476" s="150" t="s">
        <v>160</v>
      </c>
      <c r="F4476" s="491">
        <f>'ADD7'!$D$182</f>
        <v>3</v>
      </c>
      <c r="G4476" s="150" t="str">
        <f t="shared" si="69"/>
        <v>2022-23</v>
      </c>
      <c r="N4476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</row>
    <row r="4477" spans="1:14" x14ac:dyDescent="0.2">
      <c r="A4477" s="150" t="str">
        <f>UPPER('ADD7'!$DC$182)</f>
        <v>CWW3_169STP_PR24_POSTFS</v>
      </c>
      <c r="C4477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7" s="150" t="str">
        <f>'ADD7'!$C$182</f>
        <v>£m</v>
      </c>
      <c r="E4477" s="150" t="s">
        <v>160</v>
      </c>
      <c r="F4477" s="491">
        <f>'ADD7'!$D$182</f>
        <v>3</v>
      </c>
      <c r="G4477" s="150" t="str">
        <f t="shared" si="69"/>
        <v>2022-23</v>
      </c>
      <c r="N4477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</row>
    <row r="4478" spans="1:14" x14ac:dyDescent="0.2">
      <c r="A4478" s="150" t="str">
        <f>UPPER('ADD7'!$DD$182)</f>
        <v>CWW3_169SDT_PR24_POSTFS</v>
      </c>
      <c r="C4478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78" s="150" t="str">
        <f>'ADD7'!$C$182</f>
        <v>£m</v>
      </c>
      <c r="E4478" s="150" t="s">
        <v>160</v>
      </c>
      <c r="F4478" s="491">
        <f>'ADD7'!$D$182</f>
        <v>3</v>
      </c>
      <c r="G4478" s="150" t="str">
        <f t="shared" si="69"/>
        <v>2022-23</v>
      </c>
      <c r="N4478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</row>
    <row r="4479" spans="1:14" x14ac:dyDescent="0.2">
      <c r="A4479" s="150" t="str">
        <f>UPPER('ADD7'!$DE$182)</f>
        <v>CWW3_169SDD_PR24_POSTFS</v>
      </c>
      <c r="C4479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79" s="150" t="str">
        <f>'ADD7'!$C$182</f>
        <v>£m</v>
      </c>
      <c r="E4479" s="150" t="s">
        <v>160</v>
      </c>
      <c r="F4479" s="491">
        <f>'ADD7'!$D$182</f>
        <v>3</v>
      </c>
      <c r="G4479" s="150" t="str">
        <f t="shared" si="69"/>
        <v>2022-23</v>
      </c>
      <c r="N4479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</row>
    <row r="4480" spans="1:14" x14ac:dyDescent="0.2">
      <c r="A4480" s="150" t="str">
        <f>UPPER('ADD7'!$DF$182)</f>
        <v>CWW3_169ADDN1_PR24_POSTFS</v>
      </c>
      <c r="C4480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0" s="150" t="str">
        <f>'ADD7'!$C$182</f>
        <v>£m</v>
      </c>
      <c r="E4480" s="150" t="s">
        <v>160</v>
      </c>
      <c r="F4480" s="491">
        <f>'ADD7'!$D$182</f>
        <v>3</v>
      </c>
      <c r="G4480" s="150" t="str">
        <f t="shared" si="69"/>
        <v>2022-23</v>
      </c>
      <c r="N4480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</row>
    <row r="4481" spans="1:14" x14ac:dyDescent="0.2">
      <c r="A4481" s="150" t="str">
        <f>UPPER('ADD7'!$DG$182)</f>
        <v>CWW3_169ADDN2_PR24_POSTFS</v>
      </c>
      <c r="C4481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1" s="150" t="str">
        <f>'ADD7'!$C$182</f>
        <v>£m</v>
      </c>
      <c r="E4481" s="150" t="s">
        <v>160</v>
      </c>
      <c r="F4481" s="491">
        <f>'ADD7'!$D$182</f>
        <v>3</v>
      </c>
      <c r="G4481" s="150" t="str">
        <f t="shared" si="69"/>
        <v>2022-23</v>
      </c>
      <c r="N4481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</row>
    <row r="4482" spans="1:14" x14ac:dyDescent="0.2">
      <c r="A4482" s="150" t="str">
        <f>UPPER('ADD7'!$DH$182)</f>
        <v>CWW3_169TOT_PR24_POSTFS</v>
      </c>
      <c r="C4482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2" s="150" t="str">
        <f>'ADD7'!$C$182</f>
        <v>£m</v>
      </c>
      <c r="E4482" s="150" t="s">
        <v>160</v>
      </c>
      <c r="F4482" s="491">
        <f>'ADD7'!$D$182</f>
        <v>3</v>
      </c>
      <c r="G4482" s="150" t="str">
        <f t="shared" ref="G4482:G4545" si="70">IF(ISERROR(SEARCH(CHAR(163),D4482)),"",IF(ISERROR(SEARCH("nominal",C4482)),"2022-23",""))</f>
        <v>2022-23</v>
      </c>
      <c r="N4482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</row>
    <row r="4483" spans="1:14" x14ac:dyDescent="0.2">
      <c r="A4483" s="150" t="str">
        <f>UPPER('ADD7'!$CX$183)</f>
        <v>CWW3_170FL_PR24_POSTFS</v>
      </c>
      <c r="C4483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3" s="150" t="str">
        <f>'ADD7'!$C$183</f>
        <v>£m</v>
      </c>
      <c r="E4483" s="150" t="s">
        <v>160</v>
      </c>
      <c r="F4483" s="491">
        <f>'ADD7'!$D$183</f>
        <v>3</v>
      </c>
      <c r="G4483" s="150" t="str">
        <f t="shared" si="70"/>
        <v>2022-23</v>
      </c>
      <c r="N4483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</row>
    <row r="4484" spans="1:14" x14ac:dyDescent="0.2">
      <c r="A4484" s="150" t="str">
        <f>UPPER('ADD7'!$CY$183)</f>
        <v>CWW3_170SWD_PR24_POSTFS</v>
      </c>
      <c r="C4484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4" s="150" t="str">
        <f>'ADD7'!$C$183</f>
        <v>£m</v>
      </c>
      <c r="E4484" s="150" t="s">
        <v>160</v>
      </c>
      <c r="F4484" s="491">
        <f>'ADD7'!$D$183</f>
        <v>3</v>
      </c>
      <c r="G4484" s="150" t="str">
        <f t="shared" si="70"/>
        <v>2022-23</v>
      </c>
      <c r="N4484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</row>
    <row r="4485" spans="1:14" x14ac:dyDescent="0.2">
      <c r="A4485" s="150" t="str">
        <f>UPPER('ADD7'!$CZ$183)</f>
        <v>CWW3_170HD_PR24_POSTFS</v>
      </c>
      <c r="C4485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5" s="150" t="str">
        <f>'ADD7'!$C$183</f>
        <v>£m</v>
      </c>
      <c r="E4485" s="150" t="s">
        <v>160</v>
      </c>
      <c r="F4485" s="491">
        <f>'ADD7'!$D$183</f>
        <v>3</v>
      </c>
      <c r="G4485" s="150" t="str">
        <f t="shared" si="70"/>
        <v>2022-23</v>
      </c>
      <c r="N4485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</row>
    <row r="4486" spans="1:14" x14ac:dyDescent="0.2">
      <c r="A4486" s="150" t="str">
        <f>UPPER('ADD7'!$DA$183)</f>
        <v>CWW3_170STD_PR24_POSTFS</v>
      </c>
      <c r="C4486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6" s="150" t="str">
        <f>'ADD7'!$C$183</f>
        <v>£m</v>
      </c>
      <c r="E4486" s="150" t="s">
        <v>160</v>
      </c>
      <c r="F4486" s="491">
        <f>'ADD7'!$D$183</f>
        <v>3</v>
      </c>
      <c r="G4486" s="150" t="str">
        <f t="shared" si="70"/>
        <v>2022-23</v>
      </c>
      <c r="N4486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</row>
    <row r="4487" spans="1:14" x14ac:dyDescent="0.2">
      <c r="A4487" s="150" t="str">
        <f>UPPER('ADD7'!$DB$183)</f>
        <v>CWW3_170SLT_PR24_POSTFS</v>
      </c>
      <c r="C4487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7" s="150" t="str">
        <f>'ADD7'!$C$183</f>
        <v>£m</v>
      </c>
      <c r="E4487" s="150" t="s">
        <v>160</v>
      </c>
      <c r="F4487" s="491">
        <f>'ADD7'!$D$183</f>
        <v>3</v>
      </c>
      <c r="G4487" s="150" t="str">
        <f t="shared" si="70"/>
        <v>2022-23</v>
      </c>
      <c r="N4487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</row>
    <row r="4488" spans="1:14" x14ac:dyDescent="0.2">
      <c r="A4488" s="150" t="str">
        <f>UPPER('ADD7'!$DC$183)</f>
        <v>CWW3_170STP_PR24_POSTFS</v>
      </c>
      <c r="C4488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88" s="150" t="str">
        <f>'ADD7'!$C$183</f>
        <v>£m</v>
      </c>
      <c r="E4488" s="150" t="s">
        <v>160</v>
      </c>
      <c r="F4488" s="491">
        <f>'ADD7'!$D$183</f>
        <v>3</v>
      </c>
      <c r="G4488" s="150" t="str">
        <f t="shared" si="70"/>
        <v>2022-23</v>
      </c>
      <c r="N4488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</row>
    <row r="4489" spans="1:14" x14ac:dyDescent="0.2">
      <c r="A4489" s="150" t="str">
        <f>UPPER('ADD7'!$DD$183)</f>
        <v>CWW3_170SDT_PR24_POSTFS</v>
      </c>
      <c r="C4489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89" s="150" t="str">
        <f>'ADD7'!$C$183</f>
        <v>£m</v>
      </c>
      <c r="E4489" s="150" t="s">
        <v>160</v>
      </c>
      <c r="F4489" s="491">
        <f>'ADD7'!$D$183</f>
        <v>3</v>
      </c>
      <c r="G4489" s="150" t="str">
        <f t="shared" si="70"/>
        <v>2022-23</v>
      </c>
      <c r="N4489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</row>
    <row r="4490" spans="1:14" x14ac:dyDescent="0.2">
      <c r="A4490" s="150" t="str">
        <f>UPPER('ADD7'!$DE$183)</f>
        <v>CWW3_170SDD_PR24_POSTFS</v>
      </c>
      <c r="C4490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0" s="150" t="str">
        <f>'ADD7'!$C$183</f>
        <v>£m</v>
      </c>
      <c r="E4490" s="150" t="s">
        <v>160</v>
      </c>
      <c r="F4490" s="491">
        <f>'ADD7'!$D$183</f>
        <v>3</v>
      </c>
      <c r="G4490" s="150" t="str">
        <f t="shared" si="70"/>
        <v>2022-23</v>
      </c>
      <c r="N4490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</row>
    <row r="4491" spans="1:14" x14ac:dyDescent="0.2">
      <c r="A4491" s="150" t="str">
        <f>UPPER('ADD7'!$DF$183)</f>
        <v>CWW3_170ADDN1_PR24_POSTFS</v>
      </c>
      <c r="C4491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1" s="150" t="str">
        <f>'ADD7'!$C$183</f>
        <v>£m</v>
      </c>
      <c r="E4491" s="150" t="s">
        <v>160</v>
      </c>
      <c r="F4491" s="491">
        <f>'ADD7'!$D$183</f>
        <v>3</v>
      </c>
      <c r="G4491" s="150" t="str">
        <f t="shared" si="70"/>
        <v>2022-23</v>
      </c>
      <c r="N4491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</row>
    <row r="4492" spans="1:14" x14ac:dyDescent="0.2">
      <c r="A4492" s="150" t="str">
        <f>UPPER('ADD7'!$DG$183)</f>
        <v>CWW3_170ADDN2_PR24_POSTFS</v>
      </c>
      <c r="C4492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2" s="150" t="str">
        <f>'ADD7'!$C$183</f>
        <v>£m</v>
      </c>
      <c r="E4492" s="150" t="s">
        <v>160</v>
      </c>
      <c r="F4492" s="491">
        <f>'ADD7'!$D$183</f>
        <v>3</v>
      </c>
      <c r="G4492" s="150" t="str">
        <f t="shared" si="70"/>
        <v>2022-23</v>
      </c>
      <c r="N4492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</row>
    <row r="4493" spans="1:14" x14ac:dyDescent="0.2">
      <c r="A4493" s="150" t="str">
        <f>UPPER('ADD7'!$DH$183)</f>
        <v>CWW3_170TOT_PR24_POSTFS</v>
      </c>
      <c r="C4493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3" s="150" t="str">
        <f>'ADD7'!$C$183</f>
        <v>£m</v>
      </c>
      <c r="E4493" s="150" t="s">
        <v>160</v>
      </c>
      <c r="F4493" s="491">
        <f>'ADD7'!$D$183</f>
        <v>3</v>
      </c>
      <c r="G4493" s="150" t="str">
        <f t="shared" si="70"/>
        <v>2022-23</v>
      </c>
      <c r="N4493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</row>
    <row r="4494" spans="1:14" x14ac:dyDescent="0.2">
      <c r="A4494" s="150" t="str">
        <f>UPPER('ADD7'!$CX$184)</f>
        <v>CWW3_171FL_PR24_POSTFS</v>
      </c>
      <c r="C4494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4" s="150" t="str">
        <f>'ADD7'!$C$184</f>
        <v>£m</v>
      </c>
      <c r="E4494" s="150" t="s">
        <v>160</v>
      </c>
      <c r="F4494" s="491">
        <f>'ADD7'!$D$184</f>
        <v>3</v>
      </c>
      <c r="G4494" s="150" t="str">
        <f t="shared" si="70"/>
        <v>2022-23</v>
      </c>
      <c r="N4494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</row>
    <row r="4495" spans="1:14" x14ac:dyDescent="0.2">
      <c r="A4495" s="150" t="str">
        <f>UPPER('ADD7'!$CY$184)</f>
        <v>CWW3_171SWD_PR24_POSTFS</v>
      </c>
      <c r="C4495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5" s="150" t="str">
        <f>'ADD7'!$C$184</f>
        <v>£m</v>
      </c>
      <c r="E4495" s="150" t="s">
        <v>160</v>
      </c>
      <c r="F4495" s="491">
        <f>'ADD7'!$D$184</f>
        <v>3</v>
      </c>
      <c r="G4495" s="150" t="str">
        <f t="shared" si="70"/>
        <v>2022-23</v>
      </c>
      <c r="N4495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</row>
    <row r="4496" spans="1:14" x14ac:dyDescent="0.2">
      <c r="A4496" s="150" t="str">
        <f>UPPER('ADD7'!$CZ$184)</f>
        <v>CWW3_171HD_PR24_POSTFS</v>
      </c>
      <c r="C4496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6" s="150" t="str">
        <f>'ADD7'!$C$184</f>
        <v>£m</v>
      </c>
      <c r="E4496" s="150" t="s">
        <v>160</v>
      </c>
      <c r="F4496" s="491">
        <f>'ADD7'!$D$184</f>
        <v>3</v>
      </c>
      <c r="G4496" s="150" t="str">
        <f t="shared" si="70"/>
        <v>2022-23</v>
      </c>
      <c r="N4496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</row>
    <row r="4497" spans="1:14" x14ac:dyDescent="0.2">
      <c r="A4497" s="150" t="str">
        <f>UPPER('ADD7'!$DA$184)</f>
        <v>CWW3_171STD_PR24_POSTFS</v>
      </c>
      <c r="C4497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7" s="150" t="str">
        <f>'ADD7'!$C$184</f>
        <v>£m</v>
      </c>
      <c r="E4497" s="150" t="s">
        <v>160</v>
      </c>
      <c r="F4497" s="491">
        <f>'ADD7'!$D$184</f>
        <v>3</v>
      </c>
      <c r="G4497" s="150" t="str">
        <f t="shared" si="70"/>
        <v>2022-23</v>
      </c>
      <c r="N4497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</row>
    <row r="4498" spans="1:14" x14ac:dyDescent="0.2">
      <c r="A4498" s="150" t="str">
        <f>UPPER('ADD7'!$DB$184)</f>
        <v>CWW3_171SLT_PR24_POSTFS</v>
      </c>
      <c r="C4498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498" s="150" t="str">
        <f>'ADD7'!$C$184</f>
        <v>£m</v>
      </c>
      <c r="E4498" s="150" t="s">
        <v>160</v>
      </c>
      <c r="F4498" s="491">
        <f>'ADD7'!$D$184</f>
        <v>3</v>
      </c>
      <c r="G4498" s="150" t="str">
        <f t="shared" si="70"/>
        <v>2022-23</v>
      </c>
      <c r="N4498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</row>
    <row r="4499" spans="1:14" x14ac:dyDescent="0.2">
      <c r="A4499" s="150" t="str">
        <f>UPPER('ADD7'!$DC$184)</f>
        <v>CWW3_171STP_PR24_POSTFS</v>
      </c>
      <c r="C4499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499" s="150" t="str">
        <f>'ADD7'!$C$184</f>
        <v>£m</v>
      </c>
      <c r="E4499" s="150" t="s">
        <v>160</v>
      </c>
      <c r="F4499" s="491">
        <f>'ADD7'!$D$184</f>
        <v>3</v>
      </c>
      <c r="G4499" s="150" t="str">
        <f t="shared" si="70"/>
        <v>2022-23</v>
      </c>
      <c r="N4499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</row>
    <row r="4500" spans="1:14" x14ac:dyDescent="0.2">
      <c r="A4500" s="150" t="str">
        <f>UPPER('ADD7'!$DD$184)</f>
        <v>CWW3_171SDT_PR24_POSTFS</v>
      </c>
      <c r="C4500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0" s="150" t="str">
        <f>'ADD7'!$C$184</f>
        <v>£m</v>
      </c>
      <c r="E4500" s="150" t="s">
        <v>160</v>
      </c>
      <c r="F4500" s="491">
        <f>'ADD7'!$D$184</f>
        <v>3</v>
      </c>
      <c r="G4500" s="150" t="str">
        <f t="shared" si="70"/>
        <v>2022-23</v>
      </c>
      <c r="N4500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</row>
    <row r="4501" spans="1:14" x14ac:dyDescent="0.2">
      <c r="A4501" s="150" t="str">
        <f>UPPER('ADD7'!$DE$184)</f>
        <v>CWW3_171SDD_PR24_POSTFS</v>
      </c>
      <c r="C4501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1" s="150" t="str">
        <f>'ADD7'!$C$184</f>
        <v>£m</v>
      </c>
      <c r="E4501" s="150" t="s">
        <v>160</v>
      </c>
      <c r="F4501" s="491">
        <f>'ADD7'!$D$184</f>
        <v>3</v>
      </c>
      <c r="G4501" s="150" t="str">
        <f t="shared" si="70"/>
        <v>2022-23</v>
      </c>
      <c r="N4501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</row>
    <row r="4502" spans="1:14" x14ac:dyDescent="0.2">
      <c r="A4502" s="150" t="str">
        <f>UPPER('ADD7'!$DF$184)</f>
        <v>CWW3_171ADDN1_PR24_POSTFS</v>
      </c>
      <c r="C4502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2" s="150" t="str">
        <f>'ADD7'!$C$184</f>
        <v>£m</v>
      </c>
      <c r="E4502" s="150" t="s">
        <v>160</v>
      </c>
      <c r="F4502" s="491">
        <f>'ADD7'!$D$184</f>
        <v>3</v>
      </c>
      <c r="G4502" s="150" t="str">
        <f t="shared" si="70"/>
        <v>2022-23</v>
      </c>
      <c r="N4502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</row>
    <row r="4503" spans="1:14" x14ac:dyDescent="0.2">
      <c r="A4503" s="150" t="str">
        <f>UPPER('ADD7'!$DG$184)</f>
        <v>CWW3_171ADDN2_PR24_POSTFS</v>
      </c>
      <c r="C4503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3" s="150" t="str">
        <f>'ADD7'!$C$184</f>
        <v>£m</v>
      </c>
      <c r="E4503" s="150" t="s">
        <v>160</v>
      </c>
      <c r="F4503" s="491">
        <f>'ADD7'!$D$184</f>
        <v>3</v>
      </c>
      <c r="G4503" s="150" t="str">
        <f t="shared" si="70"/>
        <v>2022-23</v>
      </c>
      <c r="N4503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</row>
    <row r="4504" spans="1:14" x14ac:dyDescent="0.2">
      <c r="A4504" s="150" t="str">
        <f>UPPER('ADD7'!$DH$184)</f>
        <v>CWW3_171TOT_PR24_POSTFS</v>
      </c>
      <c r="C4504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4" s="150" t="str">
        <f>'ADD7'!$C$184</f>
        <v>£m</v>
      </c>
      <c r="E4504" s="150" t="s">
        <v>160</v>
      </c>
      <c r="F4504" s="491">
        <f>'ADD7'!$D$184</f>
        <v>3</v>
      </c>
      <c r="G4504" s="150" t="str">
        <f t="shared" si="70"/>
        <v>2022-23</v>
      </c>
      <c r="N4504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</row>
    <row r="4505" spans="1:14" x14ac:dyDescent="0.2">
      <c r="A4505" s="150" t="str">
        <f>UPPER('ADD7'!$CX$185)</f>
        <v>CWW3_172FL_PR24_POSTFS</v>
      </c>
      <c r="C4505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5" s="150" t="str">
        <f>'ADD7'!$C$185</f>
        <v>£m</v>
      </c>
      <c r="E4505" s="150" t="s">
        <v>160</v>
      </c>
      <c r="F4505" s="491">
        <f>'ADD7'!$D$185</f>
        <v>3</v>
      </c>
      <c r="G4505" s="150" t="str">
        <f t="shared" si="70"/>
        <v>2022-23</v>
      </c>
      <c r="N4505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</row>
    <row r="4506" spans="1:14" x14ac:dyDescent="0.2">
      <c r="A4506" s="150" t="str">
        <f>UPPER('ADD7'!$CY$185)</f>
        <v>CWW3_172SWD_PR24_POSTFS</v>
      </c>
      <c r="C4506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6" s="150" t="str">
        <f>'ADD7'!$C$185</f>
        <v>£m</v>
      </c>
      <c r="E4506" s="150" t="s">
        <v>160</v>
      </c>
      <c r="F4506" s="491">
        <f>'ADD7'!$D$185</f>
        <v>3</v>
      </c>
      <c r="G4506" s="150" t="str">
        <f t="shared" si="70"/>
        <v>2022-23</v>
      </c>
      <c r="N4506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</row>
    <row r="4507" spans="1:14" x14ac:dyDescent="0.2">
      <c r="A4507" s="150" t="str">
        <f>UPPER('ADD7'!$CZ$185)</f>
        <v>CWW3_172HD_PR24_POSTFS</v>
      </c>
      <c r="C4507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7" s="150" t="str">
        <f>'ADD7'!$C$185</f>
        <v>£m</v>
      </c>
      <c r="E4507" s="150" t="s">
        <v>160</v>
      </c>
      <c r="F4507" s="491">
        <f>'ADD7'!$D$185</f>
        <v>3</v>
      </c>
      <c r="G4507" s="150" t="str">
        <f t="shared" si="70"/>
        <v>2022-23</v>
      </c>
      <c r="N4507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</row>
    <row r="4508" spans="1:14" x14ac:dyDescent="0.2">
      <c r="A4508" s="150" t="str">
        <f>UPPER('ADD7'!$DA$185)</f>
        <v>CWW3_172STD_PR24_POSTFS</v>
      </c>
      <c r="C4508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08" s="150" t="str">
        <f>'ADD7'!$C$185</f>
        <v>£m</v>
      </c>
      <c r="E4508" s="150" t="s">
        <v>160</v>
      </c>
      <c r="F4508" s="491">
        <f>'ADD7'!$D$185</f>
        <v>3</v>
      </c>
      <c r="G4508" s="150" t="str">
        <f t="shared" si="70"/>
        <v>2022-23</v>
      </c>
      <c r="N4508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</row>
    <row r="4509" spans="1:14" x14ac:dyDescent="0.2">
      <c r="A4509" s="150" t="str">
        <f>UPPER('ADD7'!$DB$185)</f>
        <v>CWW3_172SLT_PR24_POSTFS</v>
      </c>
      <c r="C4509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09" s="150" t="str">
        <f>'ADD7'!$C$185</f>
        <v>£m</v>
      </c>
      <c r="E4509" s="150" t="s">
        <v>160</v>
      </c>
      <c r="F4509" s="491">
        <f>'ADD7'!$D$185</f>
        <v>3</v>
      </c>
      <c r="G4509" s="150" t="str">
        <f t="shared" si="70"/>
        <v>2022-23</v>
      </c>
      <c r="N4509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</row>
    <row r="4510" spans="1:14" x14ac:dyDescent="0.2">
      <c r="A4510" s="150" t="str">
        <f>UPPER('ADD7'!$DC$185)</f>
        <v>CWW3_172STP_PR24_POSTFS</v>
      </c>
      <c r="C4510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0" s="150" t="str">
        <f>'ADD7'!$C$185</f>
        <v>£m</v>
      </c>
      <c r="E4510" s="150" t="s">
        <v>160</v>
      </c>
      <c r="F4510" s="491">
        <f>'ADD7'!$D$185</f>
        <v>3</v>
      </c>
      <c r="G4510" s="150" t="str">
        <f t="shared" si="70"/>
        <v>2022-23</v>
      </c>
      <c r="N4510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</row>
    <row r="4511" spans="1:14" x14ac:dyDescent="0.2">
      <c r="A4511" s="150" t="str">
        <f>UPPER('ADD7'!$DD$185)</f>
        <v>CWW3_172SDT_PR24_POSTFS</v>
      </c>
      <c r="C4511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1" s="150" t="str">
        <f>'ADD7'!$C$185</f>
        <v>£m</v>
      </c>
      <c r="E4511" s="150" t="s">
        <v>160</v>
      </c>
      <c r="F4511" s="491">
        <f>'ADD7'!$D$185</f>
        <v>3</v>
      </c>
      <c r="G4511" s="150" t="str">
        <f t="shared" si="70"/>
        <v>2022-23</v>
      </c>
      <c r="N4511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</row>
    <row r="4512" spans="1:14" x14ac:dyDescent="0.2">
      <c r="A4512" s="150" t="str">
        <f>UPPER('ADD7'!$DE$185)</f>
        <v>CWW3_172SDD_PR24_POSTFS</v>
      </c>
      <c r="C4512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2" s="150" t="str">
        <f>'ADD7'!$C$185</f>
        <v>£m</v>
      </c>
      <c r="E4512" s="150" t="s">
        <v>160</v>
      </c>
      <c r="F4512" s="491">
        <f>'ADD7'!$D$185</f>
        <v>3</v>
      </c>
      <c r="G4512" s="150" t="str">
        <f t="shared" si="70"/>
        <v>2022-23</v>
      </c>
      <c r="N4512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</row>
    <row r="4513" spans="1:14" x14ac:dyDescent="0.2">
      <c r="A4513" s="150" t="str">
        <f>UPPER('ADD7'!$DF$185)</f>
        <v>CWW3_172ADDN1_PR24_POSTFS</v>
      </c>
      <c r="C4513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3" s="150" t="str">
        <f>'ADD7'!$C$185</f>
        <v>£m</v>
      </c>
      <c r="E4513" s="150" t="s">
        <v>160</v>
      </c>
      <c r="F4513" s="491">
        <f>'ADD7'!$D$185</f>
        <v>3</v>
      </c>
      <c r="G4513" s="150" t="str">
        <f t="shared" si="70"/>
        <v>2022-23</v>
      </c>
      <c r="N4513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</row>
    <row r="4514" spans="1:14" x14ac:dyDescent="0.2">
      <c r="A4514" s="150" t="str">
        <f>UPPER('ADD7'!$DG$185)</f>
        <v>CWW3_172ADDN2_PR24_POSTFS</v>
      </c>
      <c r="C4514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4" s="150" t="str">
        <f>'ADD7'!$C$185</f>
        <v>£m</v>
      </c>
      <c r="E4514" s="150" t="s">
        <v>160</v>
      </c>
      <c r="F4514" s="491">
        <f>'ADD7'!$D$185</f>
        <v>3</v>
      </c>
      <c r="G4514" s="150" t="str">
        <f t="shared" si="70"/>
        <v>2022-23</v>
      </c>
      <c r="N4514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</row>
    <row r="4515" spans="1:14" x14ac:dyDescent="0.2">
      <c r="A4515" s="150" t="str">
        <f>UPPER('ADD7'!$DH$185)</f>
        <v>CWW3_172TOT_PR24_POSTFS</v>
      </c>
      <c r="C4515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5" s="150" t="str">
        <f>'ADD7'!$C$185</f>
        <v>£m</v>
      </c>
      <c r="E4515" s="150" t="s">
        <v>160</v>
      </c>
      <c r="F4515" s="491">
        <f>'ADD7'!$D$185</f>
        <v>3</v>
      </c>
      <c r="G4515" s="150" t="str">
        <f t="shared" si="70"/>
        <v>2022-23</v>
      </c>
      <c r="N4515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</row>
    <row r="4516" spans="1:14" x14ac:dyDescent="0.2">
      <c r="A4516" s="150" t="str">
        <f>UPPER('ADD7'!$CX$186)</f>
        <v>CWW3_173FL_PR24_POSTFS</v>
      </c>
      <c r="C4516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6" s="150" t="str">
        <f>'ADD7'!$C$186</f>
        <v>£m</v>
      </c>
      <c r="E4516" s="150" t="s">
        <v>160</v>
      </c>
      <c r="F4516" s="491">
        <f>'ADD7'!$D$186</f>
        <v>3</v>
      </c>
      <c r="G4516" s="150" t="str">
        <f t="shared" si="70"/>
        <v>2022-23</v>
      </c>
      <c r="N4516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</row>
    <row r="4517" spans="1:14" x14ac:dyDescent="0.2">
      <c r="A4517" s="150" t="str">
        <f>UPPER('ADD7'!$CY$186)</f>
        <v>CWW3_173SWD_PR24_POSTFS</v>
      </c>
      <c r="C4517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7" s="150" t="str">
        <f>'ADD7'!$C$186</f>
        <v>£m</v>
      </c>
      <c r="E4517" s="150" t="s">
        <v>160</v>
      </c>
      <c r="F4517" s="491">
        <f>'ADD7'!$D$186</f>
        <v>3</v>
      </c>
      <c r="G4517" s="150" t="str">
        <f t="shared" si="70"/>
        <v>2022-23</v>
      </c>
      <c r="N4517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</row>
    <row r="4518" spans="1:14" x14ac:dyDescent="0.2">
      <c r="A4518" s="150" t="str">
        <f>UPPER('ADD7'!$CZ$186)</f>
        <v>CWW3_173HD_PR24_POSTFS</v>
      </c>
      <c r="C4518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18" s="150" t="str">
        <f>'ADD7'!$C$186</f>
        <v>£m</v>
      </c>
      <c r="E4518" s="150" t="s">
        <v>160</v>
      </c>
      <c r="F4518" s="491">
        <f>'ADD7'!$D$186</f>
        <v>3</v>
      </c>
      <c r="G4518" s="150" t="str">
        <f t="shared" si="70"/>
        <v>2022-23</v>
      </c>
      <c r="N4518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</row>
    <row r="4519" spans="1:14" x14ac:dyDescent="0.2">
      <c r="A4519" s="150" t="str">
        <f>UPPER('ADD7'!$DA$186)</f>
        <v>CWW3_173STD_PR24_POSTFS</v>
      </c>
      <c r="C4519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19" s="150" t="str">
        <f>'ADD7'!$C$186</f>
        <v>£m</v>
      </c>
      <c r="E4519" s="150" t="s">
        <v>160</v>
      </c>
      <c r="F4519" s="491">
        <f>'ADD7'!$D$186</f>
        <v>3</v>
      </c>
      <c r="G4519" s="150" t="str">
        <f t="shared" si="70"/>
        <v>2022-23</v>
      </c>
      <c r="N4519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</row>
    <row r="4520" spans="1:14" x14ac:dyDescent="0.2">
      <c r="A4520" s="150" t="str">
        <f>UPPER('ADD7'!$DB$186)</f>
        <v>CWW3_173SLT_PR24_POSTFS</v>
      </c>
      <c r="C4520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0" s="150" t="str">
        <f>'ADD7'!$C$186</f>
        <v>£m</v>
      </c>
      <c r="E4520" s="150" t="s">
        <v>160</v>
      </c>
      <c r="F4520" s="491">
        <f>'ADD7'!$D$186</f>
        <v>3</v>
      </c>
      <c r="G4520" s="150" t="str">
        <f t="shared" si="70"/>
        <v>2022-23</v>
      </c>
      <c r="N4520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</row>
    <row r="4521" spans="1:14" x14ac:dyDescent="0.2">
      <c r="A4521" s="150" t="str">
        <f>UPPER('ADD7'!$DC$186)</f>
        <v>CWW3_173STP_PR24_POSTFS</v>
      </c>
      <c r="C4521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1" s="150" t="str">
        <f>'ADD7'!$C$186</f>
        <v>£m</v>
      </c>
      <c r="E4521" s="150" t="s">
        <v>160</v>
      </c>
      <c r="F4521" s="491">
        <f>'ADD7'!$D$186</f>
        <v>3</v>
      </c>
      <c r="G4521" s="150" t="str">
        <f t="shared" si="70"/>
        <v>2022-23</v>
      </c>
      <c r="N4521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</row>
    <row r="4522" spans="1:14" x14ac:dyDescent="0.2">
      <c r="A4522" s="150" t="str">
        <f>UPPER('ADD7'!$DD$186)</f>
        <v>CWW3_173SDT_PR24_POSTFS</v>
      </c>
      <c r="C4522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2" s="150" t="str">
        <f>'ADD7'!$C$186</f>
        <v>£m</v>
      </c>
      <c r="E4522" s="150" t="s">
        <v>160</v>
      </c>
      <c r="F4522" s="491">
        <f>'ADD7'!$D$186</f>
        <v>3</v>
      </c>
      <c r="G4522" s="150" t="str">
        <f t="shared" si="70"/>
        <v>2022-23</v>
      </c>
      <c r="N4522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</row>
    <row r="4523" spans="1:14" x14ac:dyDescent="0.2">
      <c r="A4523" s="150" t="str">
        <f>UPPER('ADD7'!$DE$186)</f>
        <v>CWW3_173SDD_PR24_POSTFS</v>
      </c>
      <c r="C4523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3" s="150" t="str">
        <f>'ADD7'!$C$186</f>
        <v>£m</v>
      </c>
      <c r="E4523" s="150" t="s">
        <v>160</v>
      </c>
      <c r="F4523" s="491">
        <f>'ADD7'!$D$186</f>
        <v>3</v>
      </c>
      <c r="G4523" s="150" t="str">
        <f t="shared" si="70"/>
        <v>2022-23</v>
      </c>
      <c r="N4523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</row>
    <row r="4524" spans="1:14" x14ac:dyDescent="0.2">
      <c r="A4524" s="150" t="str">
        <f>UPPER('ADD7'!$DF$186)</f>
        <v>CWW3_173ADDN1_PR24_POSTFS</v>
      </c>
      <c r="C4524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4" s="150" t="str">
        <f>'ADD7'!$C$186</f>
        <v>£m</v>
      </c>
      <c r="E4524" s="150" t="s">
        <v>160</v>
      </c>
      <c r="F4524" s="491">
        <f>'ADD7'!$D$186</f>
        <v>3</v>
      </c>
      <c r="G4524" s="150" t="str">
        <f t="shared" si="70"/>
        <v>2022-23</v>
      </c>
      <c r="N4524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</row>
    <row r="4525" spans="1:14" x14ac:dyDescent="0.2">
      <c r="A4525" s="150" t="str">
        <f>UPPER('ADD7'!$DG$186)</f>
        <v>CWW3_173ADDN2_PR24_POSTFS</v>
      </c>
      <c r="C4525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5" s="150" t="str">
        <f>'ADD7'!$C$186</f>
        <v>£m</v>
      </c>
      <c r="E4525" s="150" t="s">
        <v>160</v>
      </c>
      <c r="F4525" s="491">
        <f>'ADD7'!$D$186</f>
        <v>3</v>
      </c>
      <c r="G4525" s="150" t="str">
        <f t="shared" si="70"/>
        <v>2022-23</v>
      </c>
      <c r="N4525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</row>
    <row r="4526" spans="1:14" x14ac:dyDescent="0.2">
      <c r="A4526" s="150" t="str">
        <f>UPPER('ADD7'!$DH$186)</f>
        <v>CWW3_173TOT_PR24_POSTFS</v>
      </c>
      <c r="C4526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6" s="150" t="str">
        <f>'ADD7'!$C$186</f>
        <v>£m</v>
      </c>
      <c r="E4526" s="150" t="s">
        <v>160</v>
      </c>
      <c r="F4526" s="491">
        <f>'ADD7'!$D$186</f>
        <v>3</v>
      </c>
      <c r="G4526" s="150" t="str">
        <f t="shared" si="70"/>
        <v>2022-23</v>
      </c>
      <c r="N4526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</row>
    <row r="4527" spans="1:14" x14ac:dyDescent="0.2">
      <c r="A4527" s="150" t="str">
        <f>UPPER('ADD7'!$CX$187)</f>
        <v>CWW3_174FL_PR24_POSTFS</v>
      </c>
      <c r="C4527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7" s="150" t="str">
        <f>'ADD7'!$C$187</f>
        <v>£m</v>
      </c>
      <c r="E4527" s="150" t="s">
        <v>160</v>
      </c>
      <c r="F4527" s="491">
        <f>'ADD7'!$D$187</f>
        <v>3</v>
      </c>
      <c r="G4527" s="150" t="str">
        <f t="shared" si="70"/>
        <v>2022-23</v>
      </c>
      <c r="N4527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</row>
    <row r="4528" spans="1:14" x14ac:dyDescent="0.2">
      <c r="A4528" s="150" t="str">
        <f>UPPER('ADD7'!$CY$187)</f>
        <v>CWW3_174SWD_PR24_POSTFS</v>
      </c>
      <c r="C4528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28" s="150" t="str">
        <f>'ADD7'!$C$187</f>
        <v>£m</v>
      </c>
      <c r="E4528" s="150" t="s">
        <v>160</v>
      </c>
      <c r="F4528" s="491">
        <f>'ADD7'!$D$187</f>
        <v>3</v>
      </c>
      <c r="G4528" s="150" t="str">
        <f t="shared" si="70"/>
        <v>2022-23</v>
      </c>
      <c r="N4528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</row>
    <row r="4529" spans="1:14" x14ac:dyDescent="0.2">
      <c r="A4529" s="150" t="str">
        <f>UPPER('ADD7'!$CZ$187)</f>
        <v>CWW3_174HD_PR24_POSTFS</v>
      </c>
      <c r="C4529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29" s="150" t="str">
        <f>'ADD7'!$C$187</f>
        <v>£m</v>
      </c>
      <c r="E4529" s="150" t="s">
        <v>160</v>
      </c>
      <c r="F4529" s="491">
        <f>'ADD7'!$D$187</f>
        <v>3</v>
      </c>
      <c r="G4529" s="150" t="str">
        <f t="shared" si="70"/>
        <v>2022-23</v>
      </c>
      <c r="N4529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</row>
    <row r="4530" spans="1:14" x14ac:dyDescent="0.2">
      <c r="A4530" s="150" t="str">
        <f>UPPER('ADD7'!$DA$187)</f>
        <v>CWW3_174STD_PR24_POSTFS</v>
      </c>
      <c r="C4530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0" s="150" t="str">
        <f>'ADD7'!$C$187</f>
        <v>£m</v>
      </c>
      <c r="E4530" s="150" t="s">
        <v>160</v>
      </c>
      <c r="F4530" s="491">
        <f>'ADD7'!$D$187</f>
        <v>3</v>
      </c>
      <c r="G4530" s="150" t="str">
        <f t="shared" si="70"/>
        <v>2022-23</v>
      </c>
      <c r="N4530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</row>
    <row r="4531" spans="1:14" x14ac:dyDescent="0.2">
      <c r="A4531" s="150" t="str">
        <f>UPPER('ADD7'!$DB$187)</f>
        <v>CWW3_174SLT_PR24_POSTFS</v>
      </c>
      <c r="C4531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1" s="150" t="str">
        <f>'ADD7'!$C$187</f>
        <v>£m</v>
      </c>
      <c r="E4531" s="150" t="s">
        <v>160</v>
      </c>
      <c r="F4531" s="491">
        <f>'ADD7'!$D$187</f>
        <v>3</v>
      </c>
      <c r="G4531" s="150" t="str">
        <f t="shared" si="70"/>
        <v>2022-23</v>
      </c>
      <c r="N4531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</row>
    <row r="4532" spans="1:14" x14ac:dyDescent="0.2">
      <c r="A4532" s="150" t="str">
        <f>UPPER('ADD7'!$DC$187)</f>
        <v>CWW3_174STP_PR24_POSTFS</v>
      </c>
      <c r="C4532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2" s="150" t="str">
        <f>'ADD7'!$C$187</f>
        <v>£m</v>
      </c>
      <c r="E4532" s="150" t="s">
        <v>160</v>
      </c>
      <c r="F4532" s="491">
        <f>'ADD7'!$D$187</f>
        <v>3</v>
      </c>
      <c r="G4532" s="150" t="str">
        <f t="shared" si="70"/>
        <v>2022-23</v>
      </c>
      <c r="N4532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</row>
    <row r="4533" spans="1:14" x14ac:dyDescent="0.2">
      <c r="A4533" s="150" t="str">
        <f>UPPER('ADD7'!$DD$187)</f>
        <v>CWW3_174SDT_PR24_POSTFS</v>
      </c>
      <c r="C4533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3" s="150" t="str">
        <f>'ADD7'!$C$187</f>
        <v>£m</v>
      </c>
      <c r="E4533" s="150" t="s">
        <v>160</v>
      </c>
      <c r="F4533" s="491">
        <f>'ADD7'!$D$187</f>
        <v>3</v>
      </c>
      <c r="G4533" s="150" t="str">
        <f t="shared" si="70"/>
        <v>2022-23</v>
      </c>
      <c r="N4533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</row>
    <row r="4534" spans="1:14" x14ac:dyDescent="0.2">
      <c r="A4534" s="150" t="str">
        <f>UPPER('ADD7'!$DE$187)</f>
        <v>CWW3_174SDD_PR24_POSTFS</v>
      </c>
      <c r="C4534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4" s="150" t="str">
        <f>'ADD7'!$C$187</f>
        <v>£m</v>
      </c>
      <c r="E4534" s="150" t="s">
        <v>160</v>
      </c>
      <c r="F4534" s="491">
        <f>'ADD7'!$D$187</f>
        <v>3</v>
      </c>
      <c r="G4534" s="150" t="str">
        <f t="shared" si="70"/>
        <v>2022-23</v>
      </c>
      <c r="N4534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</row>
    <row r="4535" spans="1:14" x14ac:dyDescent="0.2">
      <c r="A4535" s="150" t="str">
        <f>UPPER('ADD7'!$DF$187)</f>
        <v>CWW3_174ADDN1_PR24_POSTFS</v>
      </c>
      <c r="C4535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5" s="150" t="str">
        <f>'ADD7'!$C$187</f>
        <v>£m</v>
      </c>
      <c r="E4535" s="150" t="s">
        <v>160</v>
      </c>
      <c r="F4535" s="491">
        <f>'ADD7'!$D$187</f>
        <v>3</v>
      </c>
      <c r="G4535" s="150" t="str">
        <f t="shared" si="70"/>
        <v>2022-23</v>
      </c>
      <c r="N4535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</row>
    <row r="4536" spans="1:14" x14ac:dyDescent="0.2">
      <c r="A4536" s="150" t="str">
        <f>UPPER('ADD7'!$DG$187)</f>
        <v>CWW3_174ADDN2_PR24_POSTFS</v>
      </c>
      <c r="C4536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6" s="150" t="str">
        <f>'ADD7'!$C$187</f>
        <v>£m</v>
      </c>
      <c r="E4536" s="150" t="s">
        <v>160</v>
      </c>
      <c r="F4536" s="491">
        <f>'ADD7'!$D$187</f>
        <v>3</v>
      </c>
      <c r="G4536" s="150" t="str">
        <f t="shared" si="70"/>
        <v>2022-23</v>
      </c>
      <c r="N4536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</row>
    <row r="4537" spans="1:14" x14ac:dyDescent="0.2">
      <c r="A4537" s="150" t="str">
        <f>UPPER('ADD7'!$DH$187)</f>
        <v>CWW3_174TOT_PR24_POSTFS</v>
      </c>
      <c r="C4537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7" s="150" t="str">
        <f>'ADD7'!$C$187</f>
        <v>£m</v>
      </c>
      <c r="E4537" s="150" t="s">
        <v>160</v>
      </c>
      <c r="F4537" s="491">
        <f>'ADD7'!$D$187</f>
        <v>3</v>
      </c>
      <c r="G4537" s="150" t="str">
        <f t="shared" si="70"/>
        <v>2022-23</v>
      </c>
      <c r="N4537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</row>
    <row r="4538" spans="1:14" x14ac:dyDescent="0.2">
      <c r="A4538" s="150" t="str">
        <f>UPPER('ADD7'!$CX$188)</f>
        <v>CWW3_175FL_PR24_POSTFS</v>
      </c>
      <c r="C4538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38" s="150" t="str">
        <f>'ADD7'!$C$188</f>
        <v>£m</v>
      </c>
      <c r="E4538" s="150" t="s">
        <v>160</v>
      </c>
      <c r="F4538" s="491">
        <f>'ADD7'!$D$188</f>
        <v>3</v>
      </c>
      <c r="G4538" s="150" t="str">
        <f t="shared" si="70"/>
        <v>2022-23</v>
      </c>
      <c r="N4538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</row>
    <row r="4539" spans="1:14" x14ac:dyDescent="0.2">
      <c r="A4539" s="150" t="str">
        <f>UPPER('ADD7'!$CY$188)</f>
        <v>CWW3_175SWD_PR24_POSTFS</v>
      </c>
      <c r="C4539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39" s="150" t="str">
        <f>'ADD7'!$C$188</f>
        <v>£m</v>
      </c>
      <c r="E4539" s="150" t="s">
        <v>160</v>
      </c>
      <c r="F4539" s="491">
        <f>'ADD7'!$D$188</f>
        <v>3</v>
      </c>
      <c r="G4539" s="150" t="str">
        <f t="shared" si="70"/>
        <v>2022-23</v>
      </c>
      <c r="N4539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</row>
    <row r="4540" spans="1:14" x14ac:dyDescent="0.2">
      <c r="A4540" s="150" t="str">
        <f>UPPER('ADD7'!$CZ$188)</f>
        <v>CWW3_175HD_PR24_POSTFS</v>
      </c>
      <c r="C4540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0" s="150" t="str">
        <f>'ADD7'!$C$188</f>
        <v>£m</v>
      </c>
      <c r="E4540" s="150" t="s">
        <v>160</v>
      </c>
      <c r="F4540" s="491">
        <f>'ADD7'!$D$188</f>
        <v>3</v>
      </c>
      <c r="G4540" s="150" t="str">
        <f t="shared" si="70"/>
        <v>2022-23</v>
      </c>
      <c r="N4540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</row>
    <row r="4541" spans="1:14" x14ac:dyDescent="0.2">
      <c r="A4541" s="150" t="str">
        <f>UPPER('ADD7'!$DA$188)</f>
        <v>CWW3_175STD_PR24_POSTFS</v>
      </c>
      <c r="C4541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1" s="150" t="str">
        <f>'ADD7'!$C$188</f>
        <v>£m</v>
      </c>
      <c r="E4541" s="150" t="s">
        <v>160</v>
      </c>
      <c r="F4541" s="491">
        <f>'ADD7'!$D$188</f>
        <v>3</v>
      </c>
      <c r="G4541" s="150" t="str">
        <f t="shared" si="70"/>
        <v>2022-23</v>
      </c>
      <c r="N4541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</row>
    <row r="4542" spans="1:14" x14ac:dyDescent="0.2">
      <c r="A4542" s="150" t="str">
        <f>UPPER('ADD7'!$DB$188)</f>
        <v>CWW3_175SLT_PR24_POSTFS</v>
      </c>
      <c r="C4542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2" s="150" t="str">
        <f>'ADD7'!$C$188</f>
        <v>£m</v>
      </c>
      <c r="E4542" s="150" t="s">
        <v>160</v>
      </c>
      <c r="F4542" s="491">
        <f>'ADD7'!$D$188</f>
        <v>3</v>
      </c>
      <c r="G4542" s="150" t="str">
        <f t="shared" si="70"/>
        <v>2022-23</v>
      </c>
      <c r="N4542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</row>
    <row r="4543" spans="1:14" x14ac:dyDescent="0.2">
      <c r="A4543" s="150" t="str">
        <f>UPPER('ADD7'!$DC$188)</f>
        <v>CWW3_175STP_PR24_POSTFS</v>
      </c>
      <c r="C4543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3" s="150" t="str">
        <f>'ADD7'!$C$188</f>
        <v>£m</v>
      </c>
      <c r="E4543" s="150" t="s">
        <v>160</v>
      </c>
      <c r="F4543" s="491">
        <f>'ADD7'!$D$188</f>
        <v>3</v>
      </c>
      <c r="G4543" s="150" t="str">
        <f t="shared" si="70"/>
        <v>2022-23</v>
      </c>
      <c r="N4543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</row>
    <row r="4544" spans="1:14" x14ac:dyDescent="0.2">
      <c r="A4544" s="150" t="str">
        <f>UPPER('ADD7'!$DD$188)</f>
        <v>CWW3_175SDT_PR24_POSTFS</v>
      </c>
      <c r="C4544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4" s="150" t="str">
        <f>'ADD7'!$C$188</f>
        <v>£m</v>
      </c>
      <c r="E4544" s="150" t="s">
        <v>160</v>
      </c>
      <c r="F4544" s="491">
        <f>'ADD7'!$D$188</f>
        <v>3</v>
      </c>
      <c r="G4544" s="150" t="str">
        <f t="shared" si="70"/>
        <v>2022-23</v>
      </c>
      <c r="N4544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</row>
    <row r="4545" spans="1:14" x14ac:dyDescent="0.2">
      <c r="A4545" s="150" t="str">
        <f>UPPER('ADD7'!$DE$188)</f>
        <v>CWW3_175SDD_PR24_POSTFS</v>
      </c>
      <c r="C4545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5" s="150" t="str">
        <f>'ADD7'!$C$188</f>
        <v>£m</v>
      </c>
      <c r="E4545" s="150" t="s">
        <v>160</v>
      </c>
      <c r="F4545" s="491">
        <f>'ADD7'!$D$188</f>
        <v>3</v>
      </c>
      <c r="G4545" s="150" t="str">
        <f t="shared" si="70"/>
        <v>2022-23</v>
      </c>
      <c r="N4545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</row>
    <row r="4546" spans="1:14" x14ac:dyDescent="0.2">
      <c r="A4546" s="150" t="str">
        <f>UPPER('ADD7'!$DF$188)</f>
        <v>CWW3_175ADDN1_PR24_POSTFS</v>
      </c>
      <c r="C4546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6" s="150" t="str">
        <f>'ADD7'!$C$188</f>
        <v>£m</v>
      </c>
      <c r="E4546" s="150" t="s">
        <v>160</v>
      </c>
      <c r="F4546" s="491">
        <f>'ADD7'!$D$188</f>
        <v>3</v>
      </c>
      <c r="G4546" s="150" t="str">
        <f t="shared" ref="G4546:G4609" si="71">IF(ISERROR(SEARCH(CHAR(163),D4546)),"",IF(ISERROR(SEARCH("nominal",C4546)),"2022-23",""))</f>
        <v>2022-23</v>
      </c>
      <c r="N4546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</row>
    <row r="4547" spans="1:14" x14ac:dyDescent="0.2">
      <c r="A4547" s="150" t="str">
        <f>UPPER('ADD7'!$DG$188)</f>
        <v>CWW3_175ADDN2_PR24_POSTFS</v>
      </c>
      <c r="C4547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7" s="150" t="str">
        <f>'ADD7'!$C$188</f>
        <v>£m</v>
      </c>
      <c r="E4547" s="150" t="s">
        <v>160</v>
      </c>
      <c r="F4547" s="491">
        <f>'ADD7'!$D$188</f>
        <v>3</v>
      </c>
      <c r="G4547" s="150" t="str">
        <f t="shared" si="71"/>
        <v>2022-23</v>
      </c>
      <c r="N4547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</row>
    <row r="4548" spans="1:14" x14ac:dyDescent="0.2">
      <c r="A4548" s="150" t="str">
        <f>UPPER('ADD7'!$DH$188)</f>
        <v>CWW3_175TOT_PR24_POSTFS</v>
      </c>
      <c r="C4548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48" s="150" t="str">
        <f>'ADD7'!$C$188</f>
        <v>£m</v>
      </c>
      <c r="E4548" s="150" t="s">
        <v>160</v>
      </c>
      <c r="F4548" s="491">
        <f>'ADD7'!$D$188</f>
        <v>3</v>
      </c>
      <c r="G4548" s="150" t="str">
        <f t="shared" si="71"/>
        <v>2022-23</v>
      </c>
      <c r="N4548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</row>
    <row r="4549" spans="1:14" x14ac:dyDescent="0.2">
      <c r="A4549" s="150" t="str">
        <f>UPPER('ADD7'!$CX$189)</f>
        <v>CWW3_176FL_PR24_POSTFS</v>
      </c>
      <c r="C4549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49" s="150" t="str">
        <f>'ADD7'!$C$189</f>
        <v>£m</v>
      </c>
      <c r="E4549" s="150" t="s">
        <v>160</v>
      </c>
      <c r="F4549" s="491">
        <f>'ADD7'!$D$189</f>
        <v>3</v>
      </c>
      <c r="G4549" s="150" t="str">
        <f t="shared" si="71"/>
        <v>2022-23</v>
      </c>
      <c r="N4549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</row>
    <row r="4550" spans="1:14" x14ac:dyDescent="0.2">
      <c r="A4550" s="150" t="str">
        <f>UPPER('ADD7'!$CY$189)</f>
        <v>CWW3_176SWD_PR24_POSTFS</v>
      </c>
      <c r="C4550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0" s="150" t="str">
        <f>'ADD7'!$C$189</f>
        <v>£m</v>
      </c>
      <c r="E4550" s="150" t="s">
        <v>160</v>
      </c>
      <c r="F4550" s="491">
        <f>'ADD7'!$D$189</f>
        <v>3</v>
      </c>
      <c r="G4550" s="150" t="str">
        <f t="shared" si="71"/>
        <v>2022-23</v>
      </c>
      <c r="N4550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</row>
    <row r="4551" spans="1:14" x14ac:dyDescent="0.2">
      <c r="A4551" s="150" t="str">
        <f>UPPER('ADD7'!$CZ$189)</f>
        <v>CWW3_176HD_PR24_POSTFS</v>
      </c>
      <c r="C4551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1" s="150" t="str">
        <f>'ADD7'!$C$189</f>
        <v>£m</v>
      </c>
      <c r="E4551" s="150" t="s">
        <v>160</v>
      </c>
      <c r="F4551" s="491">
        <f>'ADD7'!$D$189</f>
        <v>3</v>
      </c>
      <c r="G4551" s="150" t="str">
        <f t="shared" si="71"/>
        <v>2022-23</v>
      </c>
      <c r="N4551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</row>
    <row r="4552" spans="1:14" x14ac:dyDescent="0.2">
      <c r="A4552" s="150" t="str">
        <f>UPPER('ADD7'!$DA$189)</f>
        <v>CWW3_176STD_PR24_POSTFS</v>
      </c>
      <c r="C4552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2" s="150" t="str">
        <f>'ADD7'!$C$189</f>
        <v>£m</v>
      </c>
      <c r="E4552" s="150" t="s">
        <v>160</v>
      </c>
      <c r="F4552" s="491">
        <f>'ADD7'!$D$189</f>
        <v>3</v>
      </c>
      <c r="G4552" s="150" t="str">
        <f t="shared" si="71"/>
        <v>2022-23</v>
      </c>
      <c r="N4552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</row>
    <row r="4553" spans="1:14" x14ac:dyDescent="0.2">
      <c r="A4553" s="150" t="str">
        <f>UPPER('ADD7'!$DB$189)</f>
        <v>CWW3_176SLT_PR24_POSTFS</v>
      </c>
      <c r="C4553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3" s="150" t="str">
        <f>'ADD7'!$C$189</f>
        <v>£m</v>
      </c>
      <c r="E4553" s="150" t="s">
        <v>160</v>
      </c>
      <c r="F4553" s="491">
        <f>'ADD7'!$D$189</f>
        <v>3</v>
      </c>
      <c r="G4553" s="150" t="str">
        <f t="shared" si="71"/>
        <v>2022-23</v>
      </c>
      <c r="N4553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</row>
    <row r="4554" spans="1:14" x14ac:dyDescent="0.2">
      <c r="A4554" s="150" t="str">
        <f>UPPER('ADD7'!$DC$189)</f>
        <v>CWW3_176STP_PR24_POSTFS</v>
      </c>
      <c r="C4554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4" s="150" t="str">
        <f>'ADD7'!$C$189</f>
        <v>£m</v>
      </c>
      <c r="E4554" s="150" t="s">
        <v>160</v>
      </c>
      <c r="F4554" s="491">
        <f>'ADD7'!$D$189</f>
        <v>3</v>
      </c>
      <c r="G4554" s="150" t="str">
        <f t="shared" si="71"/>
        <v>2022-23</v>
      </c>
      <c r="N4554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</row>
    <row r="4555" spans="1:14" x14ac:dyDescent="0.2">
      <c r="A4555" s="150" t="str">
        <f>UPPER('ADD7'!$DD$189)</f>
        <v>CWW3_176SDT_PR24_POSTFS</v>
      </c>
      <c r="C4555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5" s="150" t="str">
        <f>'ADD7'!$C$189</f>
        <v>£m</v>
      </c>
      <c r="E4555" s="150" t="s">
        <v>160</v>
      </c>
      <c r="F4555" s="491">
        <f>'ADD7'!$D$189</f>
        <v>3</v>
      </c>
      <c r="G4555" s="150" t="str">
        <f t="shared" si="71"/>
        <v>2022-23</v>
      </c>
      <c r="N4555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</row>
    <row r="4556" spans="1:14" x14ac:dyDescent="0.2">
      <c r="A4556" s="150" t="str">
        <f>UPPER('ADD7'!$DE$189)</f>
        <v>CWW3_176SDD_PR24_POSTFS</v>
      </c>
      <c r="C4556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6" s="150" t="str">
        <f>'ADD7'!$C$189</f>
        <v>£m</v>
      </c>
      <c r="E4556" s="150" t="s">
        <v>160</v>
      </c>
      <c r="F4556" s="491">
        <f>'ADD7'!$D$189</f>
        <v>3</v>
      </c>
      <c r="G4556" s="150" t="str">
        <f t="shared" si="71"/>
        <v>2022-23</v>
      </c>
      <c r="N4556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</row>
    <row r="4557" spans="1:14" x14ac:dyDescent="0.2">
      <c r="A4557" s="150" t="str">
        <f>UPPER('ADD7'!$DF$189)</f>
        <v>CWW3_176ADDN1_PR24_POSTFS</v>
      </c>
      <c r="C4557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7" s="150" t="str">
        <f>'ADD7'!$C$189</f>
        <v>£m</v>
      </c>
      <c r="E4557" s="150" t="s">
        <v>160</v>
      </c>
      <c r="F4557" s="491">
        <f>'ADD7'!$D$189</f>
        <v>3</v>
      </c>
      <c r="G4557" s="150" t="str">
        <f t="shared" si="71"/>
        <v>2022-23</v>
      </c>
      <c r="N4557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</row>
    <row r="4558" spans="1:14" x14ac:dyDescent="0.2">
      <c r="A4558" s="150" t="str">
        <f>UPPER('ADD7'!$DG$189)</f>
        <v>CWW3_176ADDN2_PR24_POSTFS</v>
      </c>
      <c r="C4558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58" s="150" t="str">
        <f>'ADD7'!$C$189</f>
        <v>£m</v>
      </c>
      <c r="E4558" s="150" t="s">
        <v>160</v>
      </c>
      <c r="F4558" s="491">
        <f>'ADD7'!$D$189</f>
        <v>3</v>
      </c>
      <c r="G4558" s="150" t="str">
        <f t="shared" si="71"/>
        <v>2022-23</v>
      </c>
      <c r="N4558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</row>
    <row r="4559" spans="1:14" x14ac:dyDescent="0.2">
      <c r="A4559" s="150" t="str">
        <f>UPPER('ADD7'!$DH$189)</f>
        <v>CWW3_176TOT_PR24_POSTFS</v>
      </c>
      <c r="C4559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59" s="150" t="str">
        <f>'ADD7'!$C$189</f>
        <v>£m</v>
      </c>
      <c r="E4559" s="150" t="s">
        <v>160</v>
      </c>
      <c r="F4559" s="491">
        <f>'ADD7'!$D$189</f>
        <v>3</v>
      </c>
      <c r="G4559" s="150" t="str">
        <f t="shared" si="71"/>
        <v>2022-23</v>
      </c>
      <c r="N4559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</row>
    <row r="4560" spans="1:14" x14ac:dyDescent="0.2">
      <c r="A4560" s="150" t="str">
        <f>UPPER('ADD7'!$CX$190)</f>
        <v>CWW3_177FL_PR24_POSTFS</v>
      </c>
      <c r="C4560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0" s="150" t="str">
        <f>'ADD7'!$C$190</f>
        <v>£m</v>
      </c>
      <c r="E4560" s="150" t="s">
        <v>160</v>
      </c>
      <c r="F4560" s="491">
        <f>'ADD7'!$D$190</f>
        <v>3</v>
      </c>
      <c r="G4560" s="150" t="str">
        <f t="shared" si="71"/>
        <v>2022-23</v>
      </c>
      <c r="N4560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</row>
    <row r="4561" spans="1:14" x14ac:dyDescent="0.2">
      <c r="A4561" s="150" t="str">
        <f>UPPER('ADD7'!$CY$190)</f>
        <v>CWW3_177SWD_PR24_POSTFS</v>
      </c>
      <c r="C4561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1" s="150" t="str">
        <f>'ADD7'!$C$190</f>
        <v>£m</v>
      </c>
      <c r="E4561" s="150" t="s">
        <v>160</v>
      </c>
      <c r="F4561" s="491">
        <f>'ADD7'!$D$190</f>
        <v>3</v>
      </c>
      <c r="G4561" s="150" t="str">
        <f t="shared" si="71"/>
        <v>2022-23</v>
      </c>
      <c r="N4561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</row>
    <row r="4562" spans="1:14" x14ac:dyDescent="0.2">
      <c r="A4562" s="150" t="str">
        <f>UPPER('ADD7'!$CZ$190)</f>
        <v>CWW3_177HD_PR24_POSTFS</v>
      </c>
      <c r="C4562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2" s="150" t="str">
        <f>'ADD7'!$C$190</f>
        <v>£m</v>
      </c>
      <c r="E4562" s="150" t="s">
        <v>160</v>
      </c>
      <c r="F4562" s="491">
        <f>'ADD7'!$D$190</f>
        <v>3</v>
      </c>
      <c r="G4562" s="150" t="str">
        <f t="shared" si="71"/>
        <v>2022-23</v>
      </c>
      <c r="N4562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</row>
    <row r="4563" spans="1:14" x14ac:dyDescent="0.2">
      <c r="A4563" s="150" t="str">
        <f>UPPER('ADD7'!$DA$190)</f>
        <v>CWW3_177STD_PR24_POSTFS</v>
      </c>
      <c r="C4563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3" s="150" t="str">
        <f>'ADD7'!$C$190</f>
        <v>£m</v>
      </c>
      <c r="E4563" s="150" t="s">
        <v>160</v>
      </c>
      <c r="F4563" s="491">
        <f>'ADD7'!$D$190</f>
        <v>3</v>
      </c>
      <c r="G4563" s="150" t="str">
        <f t="shared" si="71"/>
        <v>2022-23</v>
      </c>
      <c r="N4563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</row>
    <row r="4564" spans="1:14" x14ac:dyDescent="0.2">
      <c r="A4564" s="150" t="str">
        <f>UPPER('ADD7'!$DB$190)</f>
        <v>CWW3_177SLT_PR24_POSTFS</v>
      </c>
      <c r="C4564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4" s="150" t="str">
        <f>'ADD7'!$C$190</f>
        <v>£m</v>
      </c>
      <c r="E4564" s="150" t="s">
        <v>160</v>
      </c>
      <c r="F4564" s="491">
        <f>'ADD7'!$D$190</f>
        <v>3</v>
      </c>
      <c r="G4564" s="150" t="str">
        <f t="shared" si="71"/>
        <v>2022-23</v>
      </c>
      <c r="N4564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</row>
    <row r="4565" spans="1:14" x14ac:dyDescent="0.2">
      <c r="A4565" s="150" t="str">
        <f>UPPER('ADD7'!$DC$190)</f>
        <v>CWW3_177STP_PR24_POSTFS</v>
      </c>
      <c r="C4565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5" s="150" t="str">
        <f>'ADD7'!$C$190</f>
        <v>£m</v>
      </c>
      <c r="E4565" s="150" t="s">
        <v>160</v>
      </c>
      <c r="F4565" s="491">
        <f>'ADD7'!$D$190</f>
        <v>3</v>
      </c>
      <c r="G4565" s="150" t="str">
        <f t="shared" si="71"/>
        <v>2022-23</v>
      </c>
      <c r="N4565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</row>
    <row r="4566" spans="1:14" x14ac:dyDescent="0.2">
      <c r="A4566" s="150" t="str">
        <f>UPPER('ADD7'!$DD$190)</f>
        <v>CWW3_177SDT_PR24_POSTFS</v>
      </c>
      <c r="C4566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6" s="150" t="str">
        <f>'ADD7'!$C$190</f>
        <v>£m</v>
      </c>
      <c r="E4566" s="150" t="s">
        <v>160</v>
      </c>
      <c r="F4566" s="491">
        <f>'ADD7'!$D$190</f>
        <v>3</v>
      </c>
      <c r="G4566" s="150" t="str">
        <f t="shared" si="71"/>
        <v>2022-23</v>
      </c>
      <c r="N4566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</row>
    <row r="4567" spans="1:14" x14ac:dyDescent="0.2">
      <c r="A4567" s="150" t="str">
        <f>UPPER('ADD7'!$DE$190)</f>
        <v>CWW3_177SDD_PR24_POSTFS</v>
      </c>
      <c r="C4567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7" s="150" t="str">
        <f>'ADD7'!$C$190</f>
        <v>£m</v>
      </c>
      <c r="E4567" s="150" t="s">
        <v>160</v>
      </c>
      <c r="F4567" s="491">
        <f>'ADD7'!$D$190</f>
        <v>3</v>
      </c>
      <c r="G4567" s="150" t="str">
        <f t="shared" si="71"/>
        <v>2022-23</v>
      </c>
      <c r="N4567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</row>
    <row r="4568" spans="1:14" x14ac:dyDescent="0.2">
      <c r="A4568" s="150" t="str">
        <f>UPPER('ADD7'!$DF$190)</f>
        <v>CWW3_177ADDN1_PR24_POSTFS</v>
      </c>
      <c r="C4568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68" s="150" t="str">
        <f>'ADD7'!$C$190</f>
        <v>£m</v>
      </c>
      <c r="E4568" s="150" t="s">
        <v>160</v>
      </c>
      <c r="F4568" s="491">
        <f>'ADD7'!$D$190</f>
        <v>3</v>
      </c>
      <c r="G4568" s="150" t="str">
        <f t="shared" si="71"/>
        <v>2022-23</v>
      </c>
      <c r="N4568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</row>
    <row r="4569" spans="1:14" x14ac:dyDescent="0.2">
      <c r="A4569" s="150" t="str">
        <f>UPPER('ADD7'!$DG$190)</f>
        <v>CWW3_177ADDN2_PR24_POSTFS</v>
      </c>
      <c r="C4569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69" s="150" t="str">
        <f>'ADD7'!$C$190</f>
        <v>£m</v>
      </c>
      <c r="E4569" s="150" t="s">
        <v>160</v>
      </c>
      <c r="F4569" s="491">
        <f>'ADD7'!$D$190</f>
        <v>3</v>
      </c>
      <c r="G4569" s="150" t="str">
        <f t="shared" si="71"/>
        <v>2022-23</v>
      </c>
      <c r="N4569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</row>
    <row r="4570" spans="1:14" x14ac:dyDescent="0.2">
      <c r="A4570" s="150" t="str">
        <f>UPPER('ADD7'!$DH$190)</f>
        <v>CWW3_177TOT_PR24_POSTFS</v>
      </c>
      <c r="C4570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0" s="150" t="str">
        <f>'ADD7'!$C$190</f>
        <v>£m</v>
      </c>
      <c r="E4570" s="150" t="s">
        <v>160</v>
      </c>
      <c r="F4570" s="491">
        <f>'ADD7'!$D$190</f>
        <v>3</v>
      </c>
      <c r="G4570" s="150" t="str">
        <f t="shared" si="71"/>
        <v>2022-23</v>
      </c>
      <c r="N4570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</row>
    <row r="4571" spans="1:14" x14ac:dyDescent="0.2">
      <c r="A4571" s="150" t="str">
        <f>UPPER('ADD7'!$CX$191)</f>
        <v>CWW3_178FL_PR24_POSTFS</v>
      </c>
      <c r="C4571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1" s="150" t="str">
        <f>'ADD7'!$C$191</f>
        <v>£m</v>
      </c>
      <c r="E4571" s="150" t="s">
        <v>160</v>
      </c>
      <c r="F4571" s="491">
        <f>'ADD7'!$D$191</f>
        <v>3</v>
      </c>
      <c r="G4571" s="150" t="str">
        <f t="shared" si="71"/>
        <v>2022-23</v>
      </c>
      <c r="N4571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</row>
    <row r="4572" spans="1:14" x14ac:dyDescent="0.2">
      <c r="A4572" s="150" t="str">
        <f>UPPER('ADD7'!$CY$191)</f>
        <v>CWW3_178SWD_PR24_POSTFS</v>
      </c>
      <c r="C4572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2" s="150" t="str">
        <f>'ADD7'!$C$191</f>
        <v>£m</v>
      </c>
      <c r="E4572" s="150" t="s">
        <v>160</v>
      </c>
      <c r="F4572" s="491">
        <f>'ADD7'!$D$191</f>
        <v>3</v>
      </c>
      <c r="G4572" s="150" t="str">
        <f t="shared" si="71"/>
        <v>2022-23</v>
      </c>
      <c r="N4572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</row>
    <row r="4573" spans="1:14" x14ac:dyDescent="0.2">
      <c r="A4573" s="150" t="str">
        <f>UPPER('ADD7'!$CZ$191)</f>
        <v>CWW3_178HD_PR24_POSTFS</v>
      </c>
      <c r="C4573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3" s="150" t="str">
        <f>'ADD7'!$C$191</f>
        <v>£m</v>
      </c>
      <c r="E4573" s="150" t="s">
        <v>160</v>
      </c>
      <c r="F4573" s="491">
        <f>'ADD7'!$D$191</f>
        <v>3</v>
      </c>
      <c r="G4573" s="150" t="str">
        <f t="shared" si="71"/>
        <v>2022-23</v>
      </c>
      <c r="N4573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</row>
    <row r="4574" spans="1:14" x14ac:dyDescent="0.2">
      <c r="A4574" s="150" t="str">
        <f>UPPER('ADD7'!$DA$191)</f>
        <v>CWW3_178STD_PR24_POSTFS</v>
      </c>
      <c r="C4574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4" s="150" t="str">
        <f>'ADD7'!$C$191</f>
        <v>£m</v>
      </c>
      <c r="E4574" s="150" t="s">
        <v>160</v>
      </c>
      <c r="F4574" s="491">
        <f>'ADD7'!$D$191</f>
        <v>3</v>
      </c>
      <c r="G4574" s="150" t="str">
        <f t="shared" si="71"/>
        <v>2022-23</v>
      </c>
      <c r="N4574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</row>
    <row r="4575" spans="1:14" x14ac:dyDescent="0.2">
      <c r="A4575" s="150" t="str">
        <f>UPPER('ADD7'!$DB$191)</f>
        <v>CWW3_178SLT_PR24_POSTFS</v>
      </c>
      <c r="C4575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5" s="150" t="str">
        <f>'ADD7'!$C$191</f>
        <v>£m</v>
      </c>
      <c r="E4575" s="150" t="s">
        <v>160</v>
      </c>
      <c r="F4575" s="491">
        <f>'ADD7'!$D$191</f>
        <v>3</v>
      </c>
      <c r="G4575" s="150" t="str">
        <f t="shared" si="71"/>
        <v>2022-23</v>
      </c>
      <c r="N4575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</row>
    <row r="4576" spans="1:14" x14ac:dyDescent="0.2">
      <c r="A4576" s="150" t="str">
        <f>UPPER('ADD7'!$DC$191)</f>
        <v>CWW3_178STP_PR24_POSTFS</v>
      </c>
      <c r="C4576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6" s="150" t="str">
        <f>'ADD7'!$C$191</f>
        <v>£m</v>
      </c>
      <c r="E4576" s="150" t="s">
        <v>160</v>
      </c>
      <c r="F4576" s="491">
        <f>'ADD7'!$D$191</f>
        <v>3</v>
      </c>
      <c r="G4576" s="150" t="str">
        <f t="shared" si="71"/>
        <v>2022-23</v>
      </c>
      <c r="N4576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</row>
    <row r="4577" spans="1:14" x14ac:dyDescent="0.2">
      <c r="A4577" s="150" t="str">
        <f>UPPER('ADD7'!$DD$191)</f>
        <v>CWW3_178SDT_PR24_POSTFS</v>
      </c>
      <c r="C4577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7" s="150" t="str">
        <f>'ADD7'!$C$191</f>
        <v>£m</v>
      </c>
      <c r="E4577" s="150" t="s">
        <v>160</v>
      </c>
      <c r="F4577" s="491">
        <f>'ADD7'!$D$191</f>
        <v>3</v>
      </c>
      <c r="G4577" s="150" t="str">
        <f t="shared" si="71"/>
        <v>2022-23</v>
      </c>
      <c r="N4577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</row>
    <row r="4578" spans="1:14" x14ac:dyDescent="0.2">
      <c r="A4578" s="150" t="str">
        <f>UPPER('ADD7'!$DE$191)</f>
        <v>CWW3_178SDD_PR24_POSTFS</v>
      </c>
      <c r="C4578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78" s="150" t="str">
        <f>'ADD7'!$C$191</f>
        <v>£m</v>
      </c>
      <c r="E4578" s="150" t="s">
        <v>160</v>
      </c>
      <c r="F4578" s="491">
        <f>'ADD7'!$D$191</f>
        <v>3</v>
      </c>
      <c r="G4578" s="150" t="str">
        <f t="shared" si="71"/>
        <v>2022-23</v>
      </c>
      <c r="N4578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</row>
    <row r="4579" spans="1:14" x14ac:dyDescent="0.2">
      <c r="A4579" s="150" t="str">
        <f>UPPER('ADD7'!$DF$191)</f>
        <v>CWW3_178ADDN1_PR24_POSTFS</v>
      </c>
      <c r="C4579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79" s="150" t="str">
        <f>'ADD7'!$C$191</f>
        <v>£m</v>
      </c>
      <c r="E4579" s="150" t="s">
        <v>160</v>
      </c>
      <c r="F4579" s="491">
        <f>'ADD7'!$D$191</f>
        <v>3</v>
      </c>
      <c r="G4579" s="150" t="str">
        <f t="shared" si="71"/>
        <v>2022-23</v>
      </c>
      <c r="N4579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</row>
    <row r="4580" spans="1:14" x14ac:dyDescent="0.2">
      <c r="A4580" s="150" t="str">
        <f>UPPER('ADD7'!$DG$191)</f>
        <v>CWW3_178ADDN2_PR24_POSTFS</v>
      </c>
      <c r="C4580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0" s="150" t="str">
        <f>'ADD7'!$C$191</f>
        <v>£m</v>
      </c>
      <c r="E4580" s="150" t="s">
        <v>160</v>
      </c>
      <c r="F4580" s="491">
        <f>'ADD7'!$D$191</f>
        <v>3</v>
      </c>
      <c r="G4580" s="150" t="str">
        <f t="shared" si="71"/>
        <v>2022-23</v>
      </c>
      <c r="N4580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</row>
    <row r="4581" spans="1:14" x14ac:dyDescent="0.2">
      <c r="A4581" s="150" t="str">
        <f>UPPER('ADD7'!$DH$191)</f>
        <v>CWW3_178TOT_PR24_POSTFS</v>
      </c>
      <c r="C4581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1" s="150" t="str">
        <f>'ADD7'!$C$191</f>
        <v>£m</v>
      </c>
      <c r="E4581" s="150" t="s">
        <v>160</v>
      </c>
      <c r="F4581" s="491">
        <f>'ADD7'!$D$191</f>
        <v>3</v>
      </c>
      <c r="G4581" s="150" t="str">
        <f t="shared" si="71"/>
        <v>2022-23</v>
      </c>
      <c r="N4581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</row>
    <row r="4582" spans="1:14" x14ac:dyDescent="0.2">
      <c r="A4582" s="150" t="str">
        <f>UPPER('ADD7'!$CX$192)</f>
        <v>CWW3_179FL_PR24_POSTFS</v>
      </c>
      <c r="C4582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2" s="150" t="str">
        <f>'ADD7'!$C$192</f>
        <v>£m</v>
      </c>
      <c r="E4582" s="150" t="s">
        <v>160</v>
      </c>
      <c r="F4582" s="491">
        <f>'ADD7'!$D$192</f>
        <v>3</v>
      </c>
      <c r="G4582" s="150" t="str">
        <f t="shared" si="71"/>
        <v>2022-23</v>
      </c>
      <c r="N4582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</row>
    <row r="4583" spans="1:14" x14ac:dyDescent="0.2">
      <c r="A4583" s="150" t="str">
        <f>UPPER('ADD7'!$CY$192)</f>
        <v>CWW3_179SWD_PR24_POSTFS</v>
      </c>
      <c r="C4583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3" s="150" t="str">
        <f>'ADD7'!$C$192</f>
        <v>£m</v>
      </c>
      <c r="E4583" s="150" t="s">
        <v>160</v>
      </c>
      <c r="F4583" s="491">
        <f>'ADD7'!$D$192</f>
        <v>3</v>
      </c>
      <c r="G4583" s="150" t="str">
        <f t="shared" si="71"/>
        <v>2022-23</v>
      </c>
      <c r="N4583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</row>
    <row r="4584" spans="1:14" x14ac:dyDescent="0.2">
      <c r="A4584" s="150" t="str">
        <f>UPPER('ADD7'!$CZ$192)</f>
        <v>CWW3_179HD_PR24_POSTFS</v>
      </c>
      <c r="C4584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4" s="150" t="str">
        <f>'ADD7'!$C$192</f>
        <v>£m</v>
      </c>
      <c r="E4584" s="150" t="s">
        <v>160</v>
      </c>
      <c r="F4584" s="491">
        <f>'ADD7'!$D$192</f>
        <v>3</v>
      </c>
      <c r="G4584" s="150" t="str">
        <f t="shared" si="71"/>
        <v>2022-23</v>
      </c>
      <c r="N4584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</row>
    <row r="4585" spans="1:14" x14ac:dyDescent="0.2">
      <c r="A4585" s="150" t="str">
        <f>UPPER('ADD7'!$DA$192)</f>
        <v>CWW3_179STD_PR24_POSTFS</v>
      </c>
      <c r="C4585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5" s="150" t="str">
        <f>'ADD7'!$C$192</f>
        <v>£m</v>
      </c>
      <c r="E4585" s="150" t="s">
        <v>160</v>
      </c>
      <c r="F4585" s="491">
        <f>'ADD7'!$D$192</f>
        <v>3</v>
      </c>
      <c r="G4585" s="150" t="str">
        <f t="shared" si="71"/>
        <v>2022-23</v>
      </c>
      <c r="N4585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</row>
    <row r="4586" spans="1:14" x14ac:dyDescent="0.2">
      <c r="A4586" s="150" t="str">
        <f>UPPER('ADD7'!$DB$192)</f>
        <v>CWW3_179SLT_PR24_POSTFS</v>
      </c>
      <c r="C4586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6" s="150" t="str">
        <f>'ADD7'!$C$192</f>
        <v>£m</v>
      </c>
      <c r="E4586" s="150" t="s">
        <v>160</v>
      </c>
      <c r="F4586" s="491">
        <f>'ADD7'!$D$192</f>
        <v>3</v>
      </c>
      <c r="G4586" s="150" t="str">
        <f t="shared" si="71"/>
        <v>2022-23</v>
      </c>
      <c r="N4586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</row>
    <row r="4587" spans="1:14" x14ac:dyDescent="0.2">
      <c r="A4587" s="150" t="str">
        <f>UPPER('ADD7'!$DC$192)</f>
        <v>CWW3_179STP_PR24_POSTFS</v>
      </c>
      <c r="C4587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7" s="150" t="str">
        <f>'ADD7'!$C$192</f>
        <v>£m</v>
      </c>
      <c r="E4587" s="150" t="s">
        <v>160</v>
      </c>
      <c r="F4587" s="491">
        <f>'ADD7'!$D$192</f>
        <v>3</v>
      </c>
      <c r="G4587" s="150" t="str">
        <f t="shared" si="71"/>
        <v>2022-23</v>
      </c>
      <c r="N4587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</row>
    <row r="4588" spans="1:14" x14ac:dyDescent="0.2">
      <c r="A4588" s="150" t="str">
        <f>UPPER('ADD7'!$DD$192)</f>
        <v>CWW3_179SDT_PR24_POSTFS</v>
      </c>
      <c r="C4588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88" s="150" t="str">
        <f>'ADD7'!$C$192</f>
        <v>£m</v>
      </c>
      <c r="E4588" s="150" t="s">
        <v>160</v>
      </c>
      <c r="F4588" s="491">
        <f>'ADD7'!$D$192</f>
        <v>3</v>
      </c>
      <c r="G4588" s="150" t="str">
        <f t="shared" si="71"/>
        <v>2022-23</v>
      </c>
      <c r="N4588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</row>
    <row r="4589" spans="1:14" x14ac:dyDescent="0.2">
      <c r="A4589" s="150" t="str">
        <f>UPPER('ADD7'!$DE$192)</f>
        <v>CWW3_179SDD_PR24_POSTFS</v>
      </c>
      <c r="C4589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89" s="150" t="str">
        <f>'ADD7'!$C$192</f>
        <v>£m</v>
      </c>
      <c r="E4589" s="150" t="s">
        <v>160</v>
      </c>
      <c r="F4589" s="491">
        <f>'ADD7'!$D$192</f>
        <v>3</v>
      </c>
      <c r="G4589" s="150" t="str">
        <f t="shared" si="71"/>
        <v>2022-23</v>
      </c>
      <c r="N4589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</row>
    <row r="4590" spans="1:14" x14ac:dyDescent="0.2">
      <c r="A4590" s="150" t="str">
        <f>UPPER('ADD7'!$DF$192)</f>
        <v>CWW3_179ADDN1_PR24_POSTFS</v>
      </c>
      <c r="C4590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0" s="150" t="str">
        <f>'ADD7'!$C$192</f>
        <v>£m</v>
      </c>
      <c r="E4590" s="150" t="s">
        <v>160</v>
      </c>
      <c r="F4590" s="491">
        <f>'ADD7'!$D$192</f>
        <v>3</v>
      </c>
      <c r="G4590" s="150" t="str">
        <f t="shared" si="71"/>
        <v>2022-23</v>
      </c>
      <c r="N4590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</row>
    <row r="4591" spans="1:14" x14ac:dyDescent="0.2">
      <c r="A4591" s="150" t="str">
        <f>UPPER('ADD7'!$DG$192)</f>
        <v>CWW3_179ADDN2_PR24_POSTFS</v>
      </c>
      <c r="C4591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1" s="150" t="str">
        <f>'ADD7'!$C$192</f>
        <v>£m</v>
      </c>
      <c r="E4591" s="150" t="s">
        <v>160</v>
      </c>
      <c r="F4591" s="491">
        <f>'ADD7'!$D$192</f>
        <v>3</v>
      </c>
      <c r="G4591" s="150" t="str">
        <f t="shared" si="71"/>
        <v>2022-23</v>
      </c>
      <c r="N4591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</row>
    <row r="4592" spans="1:14" x14ac:dyDescent="0.2">
      <c r="A4592" s="150" t="str">
        <f>UPPER('ADD7'!$DH$192)</f>
        <v>CWW3_179TOT_PR24_POSTFS</v>
      </c>
      <c r="C4592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2" s="150" t="str">
        <f>'ADD7'!$C$192</f>
        <v>£m</v>
      </c>
      <c r="E4592" s="150" t="s">
        <v>160</v>
      </c>
      <c r="F4592" s="491">
        <f>'ADD7'!$D$192</f>
        <v>3</v>
      </c>
      <c r="G4592" s="150" t="str">
        <f t="shared" si="71"/>
        <v>2022-23</v>
      </c>
      <c r="N4592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</row>
    <row r="4593" spans="1:14" x14ac:dyDescent="0.2">
      <c r="A4593" s="150" t="str">
        <f>UPPER('ADD7'!$CX$193)</f>
        <v>CWW3_180FL_PR24_POSTFS</v>
      </c>
      <c r="C4593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3" s="150" t="str">
        <f>'ADD7'!$C$193</f>
        <v>£m</v>
      </c>
      <c r="E4593" s="150" t="s">
        <v>160</v>
      </c>
      <c r="F4593" s="491">
        <f>'ADD7'!$D$193</f>
        <v>3</v>
      </c>
      <c r="G4593" s="150" t="str">
        <f t="shared" si="71"/>
        <v>2022-23</v>
      </c>
      <c r="N4593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</row>
    <row r="4594" spans="1:14" x14ac:dyDescent="0.2">
      <c r="A4594" s="150" t="str">
        <f>UPPER('ADD7'!$CY$193)</f>
        <v>CWW3_180SWD_PR24_POSTFS</v>
      </c>
      <c r="C4594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4" s="150" t="str">
        <f>'ADD7'!$C$193</f>
        <v>£m</v>
      </c>
      <c r="E4594" s="150" t="s">
        <v>160</v>
      </c>
      <c r="F4594" s="491">
        <f>'ADD7'!$D$193</f>
        <v>3</v>
      </c>
      <c r="G4594" s="150" t="str">
        <f t="shared" si="71"/>
        <v>2022-23</v>
      </c>
      <c r="N4594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</row>
    <row r="4595" spans="1:14" x14ac:dyDescent="0.2">
      <c r="A4595" s="150" t="str">
        <f>UPPER('ADD7'!$CZ$193)</f>
        <v>CWW3_180HD_PR24_POSTFS</v>
      </c>
      <c r="C4595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5" s="150" t="str">
        <f>'ADD7'!$C$193</f>
        <v>£m</v>
      </c>
      <c r="E4595" s="150" t="s">
        <v>160</v>
      </c>
      <c r="F4595" s="491">
        <f>'ADD7'!$D$193</f>
        <v>3</v>
      </c>
      <c r="G4595" s="150" t="str">
        <f t="shared" si="71"/>
        <v>2022-23</v>
      </c>
      <c r="N4595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</row>
    <row r="4596" spans="1:14" x14ac:dyDescent="0.2">
      <c r="A4596" s="150" t="str">
        <f>UPPER('ADD7'!$DA$193)</f>
        <v>CWW3_180STD_PR24_POSTFS</v>
      </c>
      <c r="C4596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6" s="150" t="str">
        <f>'ADD7'!$C$193</f>
        <v>£m</v>
      </c>
      <c r="E4596" s="150" t="s">
        <v>160</v>
      </c>
      <c r="F4596" s="491">
        <f>'ADD7'!$D$193</f>
        <v>3</v>
      </c>
      <c r="G4596" s="150" t="str">
        <f t="shared" si="71"/>
        <v>2022-23</v>
      </c>
      <c r="N4596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</row>
    <row r="4597" spans="1:14" x14ac:dyDescent="0.2">
      <c r="A4597" s="150" t="str">
        <f>UPPER('ADD7'!$DB$193)</f>
        <v>CWW3_180SLT_PR24_POSTFS</v>
      </c>
      <c r="C4597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7" s="150" t="str">
        <f>'ADD7'!$C$193</f>
        <v>£m</v>
      </c>
      <c r="E4597" s="150" t="s">
        <v>160</v>
      </c>
      <c r="F4597" s="491">
        <f>'ADD7'!$D$193</f>
        <v>3</v>
      </c>
      <c r="G4597" s="150" t="str">
        <f t="shared" si="71"/>
        <v>2022-23</v>
      </c>
      <c r="N4597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</row>
    <row r="4598" spans="1:14" x14ac:dyDescent="0.2">
      <c r="A4598" s="150" t="str">
        <f>UPPER('ADD7'!$DC$193)</f>
        <v>CWW3_180STP_PR24_POSTFS</v>
      </c>
      <c r="C4598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598" s="150" t="str">
        <f>'ADD7'!$C$193</f>
        <v>£m</v>
      </c>
      <c r="E4598" s="150" t="s">
        <v>160</v>
      </c>
      <c r="F4598" s="491">
        <f>'ADD7'!$D$193</f>
        <v>3</v>
      </c>
      <c r="G4598" s="150" t="str">
        <f t="shared" si="71"/>
        <v>2022-23</v>
      </c>
      <c r="N4598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</row>
    <row r="4599" spans="1:14" x14ac:dyDescent="0.2">
      <c r="A4599" s="150" t="str">
        <f>UPPER('ADD7'!$DD$193)</f>
        <v>CWW3_180SDT_PR24_POSTFS</v>
      </c>
      <c r="C4599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599" s="150" t="str">
        <f>'ADD7'!$C$193</f>
        <v>£m</v>
      </c>
      <c r="E4599" s="150" t="s">
        <v>160</v>
      </c>
      <c r="F4599" s="491">
        <f>'ADD7'!$D$193</f>
        <v>3</v>
      </c>
      <c r="G4599" s="150" t="str">
        <f t="shared" si="71"/>
        <v>2022-23</v>
      </c>
      <c r="N4599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</row>
    <row r="4600" spans="1:14" x14ac:dyDescent="0.2">
      <c r="A4600" s="150" t="str">
        <f>UPPER('ADD7'!$DE$193)</f>
        <v>CWW3_180SDD_PR24_POSTFS</v>
      </c>
      <c r="C4600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0" s="150" t="str">
        <f>'ADD7'!$C$193</f>
        <v>£m</v>
      </c>
      <c r="E4600" s="150" t="s">
        <v>160</v>
      </c>
      <c r="F4600" s="491">
        <f>'ADD7'!$D$193</f>
        <v>3</v>
      </c>
      <c r="G4600" s="150" t="str">
        <f t="shared" si="71"/>
        <v>2022-23</v>
      </c>
      <c r="N4600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</row>
    <row r="4601" spans="1:14" x14ac:dyDescent="0.2">
      <c r="A4601" s="150" t="str">
        <f>UPPER('ADD7'!$DF$193)</f>
        <v>CWW3_180ADDN1_PR24_POSTFS</v>
      </c>
      <c r="C4601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1" s="150" t="str">
        <f>'ADD7'!$C$193</f>
        <v>£m</v>
      </c>
      <c r="E4601" s="150" t="s">
        <v>160</v>
      </c>
      <c r="F4601" s="491">
        <f>'ADD7'!$D$193</f>
        <v>3</v>
      </c>
      <c r="G4601" s="150" t="str">
        <f t="shared" si="71"/>
        <v>2022-23</v>
      </c>
      <c r="N4601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</row>
    <row r="4602" spans="1:14" x14ac:dyDescent="0.2">
      <c r="A4602" s="150" t="str">
        <f>UPPER('ADD7'!$DG$193)</f>
        <v>CWW3_180ADDN2_PR24_POSTFS</v>
      </c>
      <c r="C4602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2" s="150" t="str">
        <f>'ADD7'!$C$193</f>
        <v>£m</v>
      </c>
      <c r="E4602" s="150" t="s">
        <v>160</v>
      </c>
      <c r="F4602" s="491">
        <f>'ADD7'!$D$193</f>
        <v>3</v>
      </c>
      <c r="G4602" s="150" t="str">
        <f t="shared" si="71"/>
        <v>2022-23</v>
      </c>
      <c r="N4602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</row>
    <row r="4603" spans="1:14" x14ac:dyDescent="0.2">
      <c r="A4603" s="150" t="str">
        <f>UPPER('ADD7'!$DH$193)</f>
        <v>CWW3_180TOT_PR24_POSTFS</v>
      </c>
      <c r="C4603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3" s="150" t="str">
        <f>'ADD7'!$C$193</f>
        <v>£m</v>
      </c>
      <c r="E4603" s="150" t="s">
        <v>160</v>
      </c>
      <c r="F4603" s="491">
        <f>'ADD7'!$D$193</f>
        <v>3</v>
      </c>
      <c r="G4603" s="150" t="str">
        <f t="shared" si="71"/>
        <v>2022-23</v>
      </c>
      <c r="N4603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</row>
    <row r="4604" spans="1:14" x14ac:dyDescent="0.2">
      <c r="A4604" s="150" t="str">
        <f>UPPER('ADD7'!$CX$196)</f>
        <v>CWW3_181FL_PR24_POSTFS</v>
      </c>
      <c r="C4604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  <c r="D4604" s="150" t="str">
        <f>'ADD7'!$C$196</f>
        <v>£m</v>
      </c>
      <c r="E4604" s="150" t="s">
        <v>160</v>
      </c>
      <c r="F4604" s="491">
        <f>'ADD7'!$D$196</f>
        <v>3</v>
      </c>
      <c r="G4604" s="150" t="str">
        <f t="shared" si="71"/>
        <v>2022-23</v>
      </c>
      <c r="N4604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</row>
    <row r="4605" spans="1:14" x14ac:dyDescent="0.2">
      <c r="A4605" s="150" t="str">
        <f>UPPER('ADD7'!$CY$196)</f>
        <v>CWW3_181SWD_PR24_POSTFS</v>
      </c>
      <c r="C4605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  <c r="D4605" s="150" t="str">
        <f>'ADD7'!$C$196</f>
        <v>£m</v>
      </c>
      <c r="E4605" s="150" t="s">
        <v>160</v>
      </c>
      <c r="F4605" s="491">
        <f>'ADD7'!$D$196</f>
        <v>3</v>
      </c>
      <c r="G4605" s="150" t="str">
        <f t="shared" si="71"/>
        <v>2022-23</v>
      </c>
      <c r="N4605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</row>
    <row r="4606" spans="1:14" x14ac:dyDescent="0.2">
      <c r="A4606" s="150" t="str">
        <f>UPPER('ADD7'!$CZ$196)</f>
        <v>CWW3_181HD_PR24_POSTFS</v>
      </c>
      <c r="C4606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  <c r="D4606" s="150" t="str">
        <f>'ADD7'!$C$196</f>
        <v>£m</v>
      </c>
      <c r="E4606" s="150" t="s">
        <v>160</v>
      </c>
      <c r="F4606" s="491">
        <f>'ADD7'!$D$196</f>
        <v>3</v>
      </c>
      <c r="G4606" s="150" t="str">
        <f t="shared" si="71"/>
        <v>2022-23</v>
      </c>
      <c r="N4606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</row>
    <row r="4607" spans="1:14" x14ac:dyDescent="0.2">
      <c r="A4607" s="150" t="str">
        <f>UPPER('ADD7'!$DA$196)</f>
        <v>CWW3_181STD_PR24_POSTFS</v>
      </c>
      <c r="C4607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  <c r="D4607" s="150" t="str">
        <f>'ADD7'!$C$196</f>
        <v>£m</v>
      </c>
      <c r="E4607" s="150" t="s">
        <v>160</v>
      </c>
      <c r="F4607" s="491">
        <f>'ADD7'!$D$196</f>
        <v>3</v>
      </c>
      <c r="G4607" s="150" t="str">
        <f t="shared" si="71"/>
        <v>2022-23</v>
      </c>
      <c r="N4607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</row>
    <row r="4608" spans="1:14" x14ac:dyDescent="0.2">
      <c r="A4608" s="150" t="str">
        <f>UPPER('ADD7'!$DB$196)</f>
        <v>CWW3_181SLT_PR24_POSTFS</v>
      </c>
      <c r="C4608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  <c r="D4608" s="150" t="str">
        <f>'ADD7'!$C$196</f>
        <v>£m</v>
      </c>
      <c r="E4608" s="150" t="s">
        <v>160</v>
      </c>
      <c r="F4608" s="491">
        <f>'ADD7'!$D$196</f>
        <v>3</v>
      </c>
      <c r="G4608" s="150" t="str">
        <f t="shared" si="71"/>
        <v>2022-23</v>
      </c>
      <c r="N4608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</row>
    <row r="4609" spans="1:14" x14ac:dyDescent="0.2">
      <c r="A4609" s="150" t="str">
        <f>UPPER('ADD7'!$DC$196)</f>
        <v>CWW3_181STP_PR24_POSTFS</v>
      </c>
      <c r="C4609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  <c r="D4609" s="150" t="str">
        <f>'ADD7'!$C$196</f>
        <v>£m</v>
      </c>
      <c r="E4609" s="150" t="s">
        <v>160</v>
      </c>
      <c r="F4609" s="491">
        <f>'ADD7'!$D$196</f>
        <v>3</v>
      </c>
      <c r="G4609" s="150" t="str">
        <f t="shared" si="71"/>
        <v>2022-23</v>
      </c>
      <c r="N4609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</row>
    <row r="4610" spans="1:14" x14ac:dyDescent="0.2">
      <c r="A4610" s="150" t="str">
        <f>UPPER('ADD7'!$DD$196)</f>
        <v>CWW3_181SDT_PR24_POSTFS</v>
      </c>
      <c r="C4610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  <c r="D4610" s="150" t="str">
        <f>'ADD7'!$C$196</f>
        <v>£m</v>
      </c>
      <c r="E4610" s="150" t="s">
        <v>160</v>
      </c>
      <c r="F4610" s="491">
        <f>'ADD7'!$D$196</f>
        <v>3</v>
      </c>
      <c r="G4610" s="150" t="str">
        <f t="shared" ref="G4610:G4673" si="72">IF(ISERROR(SEARCH(CHAR(163),D4610)),"",IF(ISERROR(SEARCH("nominal",C4610)),"2022-23",""))</f>
        <v>2022-23</v>
      </c>
      <c r="N4610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</row>
    <row r="4611" spans="1:14" x14ac:dyDescent="0.2">
      <c r="A4611" s="150" t="str">
        <f>UPPER('ADD7'!$DE$196)</f>
        <v>CWW3_181SDD_PR24_POSTFS</v>
      </c>
      <c r="C4611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  <c r="D4611" s="150" t="str">
        <f>'ADD7'!$C$196</f>
        <v>£m</v>
      </c>
      <c r="E4611" s="150" t="s">
        <v>160</v>
      </c>
      <c r="F4611" s="491">
        <f>'ADD7'!$D$196</f>
        <v>3</v>
      </c>
      <c r="G4611" s="150" t="str">
        <f t="shared" si="72"/>
        <v>2022-23</v>
      </c>
      <c r="N4611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</row>
    <row r="4612" spans="1:14" x14ac:dyDescent="0.2">
      <c r="A4612" s="150" t="str">
        <f>UPPER('ADD7'!$DF$196)</f>
        <v>CWW3_181ADDN1_PR24_POSTFS</v>
      </c>
      <c r="C4612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  <c r="D4612" s="150" t="str">
        <f>'ADD7'!$C$196</f>
        <v>£m</v>
      </c>
      <c r="E4612" s="150" t="s">
        <v>160</v>
      </c>
      <c r="F4612" s="491">
        <f>'ADD7'!$D$196</f>
        <v>3</v>
      </c>
      <c r="G4612" s="150" t="str">
        <f t="shared" si="72"/>
        <v>2022-23</v>
      </c>
      <c r="N4612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</row>
    <row r="4613" spans="1:14" x14ac:dyDescent="0.2">
      <c r="A4613" s="150" t="str">
        <f>UPPER('ADD7'!$DG$196)</f>
        <v>CWW3_181ADDN2_PR24_POSTFS</v>
      </c>
      <c r="C4613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  <c r="D4613" s="150" t="str">
        <f>'ADD7'!$C$196</f>
        <v>£m</v>
      </c>
      <c r="E4613" s="150" t="s">
        <v>160</v>
      </c>
      <c r="F4613" s="491">
        <f>'ADD7'!$D$196</f>
        <v>3</v>
      </c>
      <c r="G4613" s="150" t="str">
        <f t="shared" si="72"/>
        <v>2022-23</v>
      </c>
      <c r="N4613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</row>
    <row r="4614" spans="1:14" x14ac:dyDescent="0.2">
      <c r="A4614" s="150" t="str">
        <f>UPPER('ADD7'!$DH$196)</f>
        <v>CWW3_181TOT_PR24_POSTFS</v>
      </c>
      <c r="C4614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  <c r="D4614" s="150" t="str">
        <f>'ADD7'!$C$196</f>
        <v>£m</v>
      </c>
      <c r="E4614" s="150" t="s">
        <v>160</v>
      </c>
      <c r="F4614" s="491">
        <f>'ADD7'!$D$196</f>
        <v>3</v>
      </c>
      <c r="G4614" s="150" t="str">
        <f t="shared" si="72"/>
        <v>2022-23</v>
      </c>
      <c r="N4614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</row>
    <row r="4615" spans="1:14" x14ac:dyDescent="0.2">
      <c r="A4615" s="150" t="str">
        <f>UPPER('ADD7'!$CX$197)</f>
        <v>CWW3_182FL_PR24_POSTFS</v>
      </c>
      <c r="C4615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  <c r="D4615" s="150" t="str">
        <f>'ADD7'!$C$197</f>
        <v>£m</v>
      </c>
      <c r="E4615" s="150" t="s">
        <v>160</v>
      </c>
      <c r="F4615" s="491">
        <f>'ADD7'!$D$197</f>
        <v>3</v>
      </c>
      <c r="G4615" s="150" t="str">
        <f t="shared" si="72"/>
        <v>2022-23</v>
      </c>
      <c r="N4615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</row>
    <row r="4616" spans="1:14" x14ac:dyDescent="0.2">
      <c r="A4616" s="150" t="str">
        <f>UPPER('ADD7'!$CY$197)</f>
        <v>CWW3_182SWD_PR24_POSTFS</v>
      </c>
      <c r="C4616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  <c r="D4616" s="150" t="str">
        <f>'ADD7'!$C$197</f>
        <v>£m</v>
      </c>
      <c r="E4616" s="150" t="s">
        <v>160</v>
      </c>
      <c r="F4616" s="491">
        <f>'ADD7'!$D$197</f>
        <v>3</v>
      </c>
      <c r="G4616" s="150" t="str">
        <f t="shared" si="72"/>
        <v>2022-23</v>
      </c>
      <c r="N4616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</row>
    <row r="4617" spans="1:14" x14ac:dyDescent="0.2">
      <c r="A4617" s="150" t="str">
        <f>UPPER('ADD7'!$CZ$197)</f>
        <v>CWW3_182HD_PR24_POSTFS</v>
      </c>
      <c r="C4617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  <c r="D4617" s="150" t="str">
        <f>'ADD7'!$C$197</f>
        <v>£m</v>
      </c>
      <c r="E4617" s="150" t="s">
        <v>160</v>
      </c>
      <c r="F4617" s="491">
        <f>'ADD7'!$D$197</f>
        <v>3</v>
      </c>
      <c r="G4617" s="150" t="str">
        <f t="shared" si="72"/>
        <v>2022-23</v>
      </c>
      <c r="N4617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</row>
    <row r="4618" spans="1:14" x14ac:dyDescent="0.2">
      <c r="A4618" s="150" t="str">
        <f>UPPER('ADD7'!$DA$197)</f>
        <v>CWW3_182STD_PR24_POSTFS</v>
      </c>
      <c r="C4618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  <c r="D4618" s="150" t="str">
        <f>'ADD7'!$C$197</f>
        <v>£m</v>
      </c>
      <c r="E4618" s="150" t="s">
        <v>160</v>
      </c>
      <c r="F4618" s="491">
        <f>'ADD7'!$D$197</f>
        <v>3</v>
      </c>
      <c r="G4618" s="150" t="str">
        <f t="shared" si="72"/>
        <v>2022-23</v>
      </c>
      <c r="N4618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</row>
    <row r="4619" spans="1:14" x14ac:dyDescent="0.2">
      <c r="A4619" s="150" t="str">
        <f>UPPER('ADD7'!$DB$197)</f>
        <v>CWW3_182SLT_PR24_POSTFS</v>
      </c>
      <c r="C4619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  <c r="D4619" s="150" t="str">
        <f>'ADD7'!$C$197</f>
        <v>£m</v>
      </c>
      <c r="E4619" s="150" t="s">
        <v>160</v>
      </c>
      <c r="F4619" s="491">
        <f>'ADD7'!$D$197</f>
        <v>3</v>
      </c>
      <c r="G4619" s="150" t="str">
        <f t="shared" si="72"/>
        <v>2022-23</v>
      </c>
      <c r="N4619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</row>
    <row r="4620" spans="1:14" x14ac:dyDescent="0.2">
      <c r="A4620" s="150" t="str">
        <f>UPPER('ADD7'!$DC$197)</f>
        <v>CWW3_182STP_PR24_POSTFS</v>
      </c>
      <c r="C4620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  <c r="D4620" s="150" t="str">
        <f>'ADD7'!$C$197</f>
        <v>£m</v>
      </c>
      <c r="E4620" s="150" t="s">
        <v>160</v>
      </c>
      <c r="F4620" s="491">
        <f>'ADD7'!$D$197</f>
        <v>3</v>
      </c>
      <c r="G4620" s="150" t="str">
        <f t="shared" si="72"/>
        <v>2022-23</v>
      </c>
      <c r="N4620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</row>
    <row r="4621" spans="1:14" x14ac:dyDescent="0.2">
      <c r="A4621" s="150" t="str">
        <f>UPPER('ADD7'!$DD$197)</f>
        <v>CWW3_182SDT_PR24_POSTFS</v>
      </c>
      <c r="C4621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  <c r="D4621" s="150" t="str">
        <f>'ADD7'!$C$197</f>
        <v>£m</v>
      </c>
      <c r="E4621" s="150" t="s">
        <v>160</v>
      </c>
      <c r="F4621" s="491">
        <f>'ADD7'!$D$197</f>
        <v>3</v>
      </c>
      <c r="G4621" s="150" t="str">
        <f t="shared" si="72"/>
        <v>2022-23</v>
      </c>
      <c r="N4621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</row>
    <row r="4622" spans="1:14" x14ac:dyDescent="0.2">
      <c r="A4622" s="150" t="str">
        <f>UPPER('ADD7'!$DE$197)</f>
        <v>CWW3_182SDD_PR24_POSTFS</v>
      </c>
      <c r="C4622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  <c r="D4622" s="150" t="str">
        <f>'ADD7'!$C$197</f>
        <v>£m</v>
      </c>
      <c r="E4622" s="150" t="s">
        <v>160</v>
      </c>
      <c r="F4622" s="491">
        <f>'ADD7'!$D$197</f>
        <v>3</v>
      </c>
      <c r="G4622" s="150" t="str">
        <f t="shared" si="72"/>
        <v>2022-23</v>
      </c>
      <c r="N4622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</row>
    <row r="4623" spans="1:14" x14ac:dyDescent="0.2">
      <c r="A4623" s="150" t="str">
        <f>UPPER('ADD7'!$DF$197)</f>
        <v>CWW3_182ADDN1_PR24_POSTFS</v>
      </c>
      <c r="C4623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  <c r="D4623" s="150" t="str">
        <f>'ADD7'!$C$197</f>
        <v>£m</v>
      </c>
      <c r="E4623" s="150" t="s">
        <v>160</v>
      </c>
      <c r="F4623" s="491">
        <f>'ADD7'!$D$197</f>
        <v>3</v>
      </c>
      <c r="G4623" s="150" t="str">
        <f t="shared" si="72"/>
        <v>2022-23</v>
      </c>
      <c r="N4623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</row>
    <row r="4624" spans="1:14" x14ac:dyDescent="0.2">
      <c r="A4624" s="150" t="str">
        <f>UPPER('ADD7'!$DG$197)</f>
        <v>CWW3_182ADDN2_PR24_POSTFS</v>
      </c>
      <c r="C4624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  <c r="D4624" s="150" t="str">
        <f>'ADD7'!$C$197</f>
        <v>£m</v>
      </c>
      <c r="E4624" s="150" t="s">
        <v>160</v>
      </c>
      <c r="F4624" s="491">
        <f>'ADD7'!$D$197</f>
        <v>3</v>
      </c>
      <c r="G4624" s="150" t="str">
        <f t="shared" si="72"/>
        <v>2022-23</v>
      </c>
      <c r="N4624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</row>
    <row r="4625" spans="1:14" x14ac:dyDescent="0.2">
      <c r="A4625" s="150" t="str">
        <f>UPPER('ADD7'!$DH$197)</f>
        <v>CWW3_182TOT_PR24_POSTFS</v>
      </c>
      <c r="C4625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  <c r="D4625" s="150" t="str">
        <f>'ADD7'!$C$197</f>
        <v>£m</v>
      </c>
      <c r="E4625" s="150" t="s">
        <v>160</v>
      </c>
      <c r="F4625" s="491">
        <f>'ADD7'!$D$197</f>
        <v>3</v>
      </c>
      <c r="G4625" s="150" t="str">
        <f t="shared" si="72"/>
        <v>2022-23</v>
      </c>
      <c r="N4625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</row>
    <row r="4626" spans="1:14" x14ac:dyDescent="0.2">
      <c r="A4626" s="150" t="str">
        <f>UPPER('ADD7'!$CX$198)</f>
        <v>CWW3_183FL_PR24_POSTFS</v>
      </c>
      <c r="C4626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  <c r="D4626" s="150" t="str">
        <f>'ADD7'!$C$198</f>
        <v>£m</v>
      </c>
      <c r="E4626" s="150" t="s">
        <v>160</v>
      </c>
      <c r="F4626" s="491">
        <f>'ADD7'!$D$198</f>
        <v>3</v>
      </c>
      <c r="G4626" s="150" t="str">
        <f t="shared" si="72"/>
        <v>2022-23</v>
      </c>
      <c r="N4626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</row>
    <row r="4627" spans="1:14" x14ac:dyDescent="0.2">
      <c r="A4627" s="150" t="str">
        <f>UPPER('ADD7'!$CY$198)</f>
        <v>CWW3_183SWD_PR24_POSTFS</v>
      </c>
      <c r="C4627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  <c r="D4627" s="150" t="str">
        <f>'ADD7'!$C$198</f>
        <v>£m</v>
      </c>
      <c r="E4627" s="150" t="s">
        <v>160</v>
      </c>
      <c r="F4627" s="491">
        <f>'ADD7'!$D$198</f>
        <v>3</v>
      </c>
      <c r="G4627" s="150" t="str">
        <f t="shared" si="72"/>
        <v>2022-23</v>
      </c>
      <c r="N4627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</row>
    <row r="4628" spans="1:14" x14ac:dyDescent="0.2">
      <c r="A4628" s="150" t="str">
        <f>UPPER('ADD7'!$CZ$198)</f>
        <v>CWW3_183HD_PR24_POSTFS</v>
      </c>
      <c r="C4628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  <c r="D4628" s="150" t="str">
        <f>'ADD7'!$C$198</f>
        <v>£m</v>
      </c>
      <c r="E4628" s="150" t="s">
        <v>160</v>
      </c>
      <c r="F4628" s="491">
        <f>'ADD7'!$D$198</f>
        <v>3</v>
      </c>
      <c r="G4628" s="150" t="str">
        <f t="shared" si="72"/>
        <v>2022-23</v>
      </c>
      <c r="N4628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</row>
    <row r="4629" spans="1:14" x14ac:dyDescent="0.2">
      <c r="A4629" s="150" t="str">
        <f>UPPER('ADD7'!$DA$198)</f>
        <v>CWW3_183STD_PR24_POSTFS</v>
      </c>
      <c r="C4629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  <c r="D4629" s="150" t="str">
        <f>'ADD7'!$C$198</f>
        <v>£m</v>
      </c>
      <c r="E4629" s="150" t="s">
        <v>160</v>
      </c>
      <c r="F4629" s="491">
        <f>'ADD7'!$D$198</f>
        <v>3</v>
      </c>
      <c r="G4629" s="150" t="str">
        <f t="shared" si="72"/>
        <v>2022-23</v>
      </c>
      <c r="N4629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</row>
    <row r="4630" spans="1:14" x14ac:dyDescent="0.2">
      <c r="A4630" s="150" t="str">
        <f>UPPER('ADD7'!$DB$198)</f>
        <v>CWW3_183SLT_PR24_POSTFS</v>
      </c>
      <c r="C4630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  <c r="D4630" s="150" t="str">
        <f>'ADD7'!$C$198</f>
        <v>£m</v>
      </c>
      <c r="E4630" s="150" t="s">
        <v>160</v>
      </c>
      <c r="F4630" s="491">
        <f>'ADD7'!$D$198</f>
        <v>3</v>
      </c>
      <c r="G4630" s="150" t="str">
        <f t="shared" si="72"/>
        <v>2022-23</v>
      </c>
      <c r="N4630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</row>
    <row r="4631" spans="1:14" x14ac:dyDescent="0.2">
      <c r="A4631" s="150" t="str">
        <f>UPPER('ADD7'!$DC$198)</f>
        <v>CWW3_183STP_PR24_POSTFS</v>
      </c>
      <c r="C4631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  <c r="D4631" s="150" t="str">
        <f>'ADD7'!$C$198</f>
        <v>£m</v>
      </c>
      <c r="E4631" s="150" t="s">
        <v>160</v>
      </c>
      <c r="F4631" s="491">
        <f>'ADD7'!$D$198</f>
        <v>3</v>
      </c>
      <c r="G4631" s="150" t="str">
        <f t="shared" si="72"/>
        <v>2022-23</v>
      </c>
      <c r="N4631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</row>
    <row r="4632" spans="1:14" x14ac:dyDescent="0.2">
      <c r="A4632" s="150" t="str">
        <f>UPPER('ADD7'!$DD$198)</f>
        <v>CWW3_183SDT_PR24_POSTFS</v>
      </c>
      <c r="C4632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  <c r="D4632" s="150" t="str">
        <f>'ADD7'!$C$198</f>
        <v>£m</v>
      </c>
      <c r="E4632" s="150" t="s">
        <v>160</v>
      </c>
      <c r="F4632" s="491">
        <f>'ADD7'!$D$198</f>
        <v>3</v>
      </c>
      <c r="G4632" s="150" t="str">
        <f t="shared" si="72"/>
        <v>2022-23</v>
      </c>
      <c r="N4632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</row>
    <row r="4633" spans="1:14" x14ac:dyDescent="0.2">
      <c r="A4633" s="150" t="str">
        <f>UPPER('ADD7'!$DE$198)</f>
        <v>CWW3_183SDD_PR24_POSTFS</v>
      </c>
      <c r="C4633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  <c r="D4633" s="150" t="str">
        <f>'ADD7'!$C$198</f>
        <v>£m</v>
      </c>
      <c r="E4633" s="150" t="s">
        <v>160</v>
      </c>
      <c r="F4633" s="491">
        <f>'ADD7'!$D$198</f>
        <v>3</v>
      </c>
      <c r="G4633" s="150" t="str">
        <f t="shared" si="72"/>
        <v>2022-23</v>
      </c>
      <c r="N4633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</row>
    <row r="4634" spans="1:14" x14ac:dyDescent="0.2">
      <c r="A4634" s="150" t="str">
        <f>UPPER('ADD7'!$DF$198)</f>
        <v>CWW3_183ADDN1_PR24_POSTFS</v>
      </c>
      <c r="C4634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  <c r="D4634" s="150" t="str">
        <f>'ADD7'!$C$198</f>
        <v>£m</v>
      </c>
      <c r="E4634" s="150" t="s">
        <v>160</v>
      </c>
      <c r="F4634" s="491">
        <f>'ADD7'!$D$198</f>
        <v>3</v>
      </c>
      <c r="G4634" s="150" t="str">
        <f t="shared" si="72"/>
        <v>2022-23</v>
      </c>
      <c r="N4634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</row>
    <row r="4635" spans="1:14" x14ac:dyDescent="0.2">
      <c r="A4635" s="150" t="str">
        <f>UPPER('ADD7'!$DG$198)</f>
        <v>CWW3_183ADDN2_PR24_POSTFS</v>
      </c>
      <c r="C4635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  <c r="D4635" s="150" t="str">
        <f>'ADD7'!$C$198</f>
        <v>£m</v>
      </c>
      <c r="E4635" s="150" t="s">
        <v>160</v>
      </c>
      <c r="F4635" s="491">
        <f>'ADD7'!$D$198</f>
        <v>3</v>
      </c>
      <c r="G4635" s="150" t="str">
        <f t="shared" si="72"/>
        <v>2022-23</v>
      </c>
      <c r="N4635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</row>
    <row r="4636" spans="1:14" x14ac:dyDescent="0.2">
      <c r="A4636" s="150" t="str">
        <f>UPPER('ADD7'!$DH$198)</f>
        <v>CWW3_183TOT_PR24_POSTFS</v>
      </c>
      <c r="C4636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  <c r="D4636" s="150" t="str">
        <f>'ADD7'!$C$198</f>
        <v>£m</v>
      </c>
      <c r="E4636" s="150" t="s">
        <v>160</v>
      </c>
      <c r="F4636" s="491">
        <f>'ADD7'!$D$198</f>
        <v>3</v>
      </c>
      <c r="G4636" s="150" t="str">
        <f t="shared" si="72"/>
        <v>2022-23</v>
      </c>
      <c r="N4636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</row>
    <row r="4637" spans="1:14" x14ac:dyDescent="0.2">
      <c r="A4637" s="150" t="str">
        <f>UPPER('ADD7'!$CX$199)</f>
        <v>CWW3_184FL_PR24_POSTFS</v>
      </c>
      <c r="C4637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  <c r="D4637" s="150" t="str">
        <f>'ADD7'!$C$199</f>
        <v>£m</v>
      </c>
      <c r="E4637" s="150" t="s">
        <v>160</v>
      </c>
      <c r="F4637" s="491">
        <f>'ADD7'!$D$199</f>
        <v>3</v>
      </c>
      <c r="G4637" s="150" t="str">
        <f t="shared" si="72"/>
        <v>2022-23</v>
      </c>
      <c r="N4637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</row>
    <row r="4638" spans="1:14" x14ac:dyDescent="0.2">
      <c r="A4638" s="150" t="str">
        <f>UPPER('ADD7'!$CY$199)</f>
        <v>CWW3_184SWD_PR24_POSTFS</v>
      </c>
      <c r="C4638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  <c r="D4638" s="150" t="str">
        <f>'ADD7'!$C$199</f>
        <v>£m</v>
      </c>
      <c r="E4638" s="150" t="s">
        <v>160</v>
      </c>
      <c r="F4638" s="491">
        <f>'ADD7'!$D$199</f>
        <v>3</v>
      </c>
      <c r="G4638" s="150" t="str">
        <f t="shared" si="72"/>
        <v>2022-23</v>
      </c>
      <c r="N4638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</row>
    <row r="4639" spans="1:14" x14ac:dyDescent="0.2">
      <c r="A4639" s="150" t="str">
        <f>UPPER('ADD7'!$CZ$199)</f>
        <v>CWW3_184HD_PR24_POSTFS</v>
      </c>
      <c r="C4639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  <c r="D4639" s="150" t="str">
        <f>'ADD7'!$C$199</f>
        <v>£m</v>
      </c>
      <c r="E4639" s="150" t="s">
        <v>160</v>
      </c>
      <c r="F4639" s="491">
        <f>'ADD7'!$D$199</f>
        <v>3</v>
      </c>
      <c r="G4639" s="150" t="str">
        <f t="shared" si="72"/>
        <v>2022-23</v>
      </c>
      <c r="N4639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</row>
    <row r="4640" spans="1:14" x14ac:dyDescent="0.2">
      <c r="A4640" s="150" t="str">
        <f>UPPER('ADD7'!$DA$199)</f>
        <v>CWW3_184STD_PR24_POSTFS</v>
      </c>
      <c r="C4640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  <c r="D4640" s="150" t="str">
        <f>'ADD7'!$C$199</f>
        <v>£m</v>
      </c>
      <c r="E4640" s="150" t="s">
        <v>160</v>
      </c>
      <c r="F4640" s="491">
        <f>'ADD7'!$D$199</f>
        <v>3</v>
      </c>
      <c r="G4640" s="150" t="str">
        <f t="shared" si="72"/>
        <v>2022-23</v>
      </c>
      <c r="N4640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</row>
    <row r="4641" spans="1:14" x14ac:dyDescent="0.2">
      <c r="A4641" s="150" t="str">
        <f>UPPER('ADD7'!$DB$199)</f>
        <v>CWW3_184SLT_PR24_POSTFS</v>
      </c>
      <c r="C4641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  <c r="D4641" s="150" t="str">
        <f>'ADD7'!$C$199</f>
        <v>£m</v>
      </c>
      <c r="E4641" s="150" t="s">
        <v>160</v>
      </c>
      <c r="F4641" s="491">
        <f>'ADD7'!$D$199</f>
        <v>3</v>
      </c>
      <c r="G4641" s="150" t="str">
        <f t="shared" si="72"/>
        <v>2022-23</v>
      </c>
      <c r="N4641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</row>
    <row r="4642" spans="1:14" x14ac:dyDescent="0.2">
      <c r="A4642" s="150" t="str">
        <f>UPPER('ADD7'!$DC$199)</f>
        <v>CWW3_184STP_PR24_POSTFS</v>
      </c>
      <c r="C4642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  <c r="D4642" s="150" t="str">
        <f>'ADD7'!$C$199</f>
        <v>£m</v>
      </c>
      <c r="E4642" s="150" t="s">
        <v>160</v>
      </c>
      <c r="F4642" s="491">
        <f>'ADD7'!$D$199</f>
        <v>3</v>
      </c>
      <c r="G4642" s="150" t="str">
        <f t="shared" si="72"/>
        <v>2022-23</v>
      </c>
      <c r="N4642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</row>
    <row r="4643" spans="1:14" x14ac:dyDescent="0.2">
      <c r="A4643" s="150" t="str">
        <f>UPPER('ADD7'!$DD$199)</f>
        <v>CWW3_184SDT_PR24_POSTFS</v>
      </c>
      <c r="C4643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  <c r="D4643" s="150" t="str">
        <f>'ADD7'!$C$199</f>
        <v>£m</v>
      </c>
      <c r="E4643" s="150" t="s">
        <v>160</v>
      </c>
      <c r="F4643" s="491">
        <f>'ADD7'!$D$199</f>
        <v>3</v>
      </c>
      <c r="G4643" s="150" t="str">
        <f t="shared" si="72"/>
        <v>2022-23</v>
      </c>
      <c r="N4643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</row>
    <row r="4644" spans="1:14" x14ac:dyDescent="0.2">
      <c r="A4644" s="150" t="str">
        <f>UPPER('ADD7'!$DE$199)</f>
        <v>CWW3_184SDD_PR24_POSTFS</v>
      </c>
      <c r="C4644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  <c r="D4644" s="150" t="str">
        <f>'ADD7'!$C$199</f>
        <v>£m</v>
      </c>
      <c r="E4644" s="150" t="s">
        <v>160</v>
      </c>
      <c r="F4644" s="491">
        <f>'ADD7'!$D$199</f>
        <v>3</v>
      </c>
      <c r="G4644" s="150" t="str">
        <f t="shared" si="72"/>
        <v>2022-23</v>
      </c>
      <c r="N4644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</row>
    <row r="4645" spans="1:14" x14ac:dyDescent="0.2">
      <c r="A4645" s="150" t="str">
        <f>UPPER('ADD7'!$DF$199)</f>
        <v>CWW3_184ADDN1_PR24_POSTFS</v>
      </c>
      <c r="C4645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  <c r="D4645" s="150" t="str">
        <f>'ADD7'!$C$199</f>
        <v>£m</v>
      </c>
      <c r="E4645" s="150" t="s">
        <v>160</v>
      </c>
      <c r="F4645" s="491">
        <f>'ADD7'!$D$199</f>
        <v>3</v>
      </c>
      <c r="G4645" s="150" t="str">
        <f t="shared" si="72"/>
        <v>2022-23</v>
      </c>
      <c r="N4645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</row>
    <row r="4646" spans="1:14" x14ac:dyDescent="0.2">
      <c r="A4646" s="150" t="str">
        <f>UPPER('ADD7'!$DG$199)</f>
        <v>CWW3_184ADDN2_PR24_POSTFS</v>
      </c>
      <c r="C4646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  <c r="D4646" s="150" t="str">
        <f>'ADD7'!$C$199</f>
        <v>£m</v>
      </c>
      <c r="E4646" s="150" t="s">
        <v>160</v>
      </c>
      <c r="F4646" s="491">
        <f>'ADD7'!$D$199</f>
        <v>3</v>
      </c>
      <c r="G4646" s="150" t="str">
        <f t="shared" si="72"/>
        <v>2022-23</v>
      </c>
      <c r="N4646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</row>
    <row r="4647" spans="1:14" x14ac:dyDescent="0.2">
      <c r="A4647" s="150" t="str">
        <f>UPPER('ADD7'!$DH$199)</f>
        <v>CWW3_184TOT_PR24_POSTFS</v>
      </c>
      <c r="C4647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  <c r="D4647" s="150" t="str">
        <f>'ADD7'!$C$199</f>
        <v>£m</v>
      </c>
      <c r="E4647" s="150" t="s">
        <v>160</v>
      </c>
      <c r="F4647" s="491">
        <f>'ADD7'!$D$199</f>
        <v>3</v>
      </c>
      <c r="G4647" s="150" t="str">
        <f t="shared" si="72"/>
        <v>2022-23</v>
      </c>
      <c r="N4647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</row>
    <row r="4648" spans="1:14" x14ac:dyDescent="0.2">
      <c r="A4648" s="150" t="str">
        <f>UPPER('ADD7'!$CX$200)</f>
        <v>CWW3_185FL_PR24_POSTFS</v>
      </c>
      <c r="C4648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  <c r="D4648" s="150" t="str">
        <f>'ADD7'!$C$200</f>
        <v>£m</v>
      </c>
      <c r="E4648" s="150" t="s">
        <v>160</v>
      </c>
      <c r="F4648" s="491">
        <f>'ADD7'!$D$200</f>
        <v>3</v>
      </c>
      <c r="G4648" s="150" t="str">
        <f t="shared" si="72"/>
        <v>2022-23</v>
      </c>
      <c r="N4648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</row>
    <row r="4649" spans="1:14" x14ac:dyDescent="0.2">
      <c r="A4649" s="150" t="str">
        <f>UPPER('ADD7'!$CY$200)</f>
        <v>CWW3_185SWD_PR24_POSTFS</v>
      </c>
      <c r="C4649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  <c r="D4649" s="150" t="str">
        <f>'ADD7'!$C$200</f>
        <v>£m</v>
      </c>
      <c r="E4649" s="150" t="s">
        <v>160</v>
      </c>
      <c r="F4649" s="491">
        <f>'ADD7'!$D$200</f>
        <v>3</v>
      </c>
      <c r="G4649" s="150" t="str">
        <f t="shared" si="72"/>
        <v>2022-23</v>
      </c>
      <c r="N4649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</row>
    <row r="4650" spans="1:14" x14ac:dyDescent="0.2">
      <c r="A4650" s="150" t="str">
        <f>UPPER('ADD7'!$CZ$200)</f>
        <v>CWW3_185HD_PR24_POSTFS</v>
      </c>
      <c r="C4650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  <c r="D4650" s="150" t="str">
        <f>'ADD7'!$C$200</f>
        <v>£m</v>
      </c>
      <c r="E4650" s="150" t="s">
        <v>160</v>
      </c>
      <c r="F4650" s="491">
        <f>'ADD7'!$D$200</f>
        <v>3</v>
      </c>
      <c r="G4650" s="150" t="str">
        <f t="shared" si="72"/>
        <v>2022-23</v>
      </c>
      <c r="N4650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</row>
    <row r="4651" spans="1:14" x14ac:dyDescent="0.2">
      <c r="A4651" s="150" t="str">
        <f>UPPER('ADD7'!$DA$200)</f>
        <v>CWW3_185STD_PR24_POSTFS</v>
      </c>
      <c r="C4651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  <c r="D4651" s="150" t="str">
        <f>'ADD7'!$C$200</f>
        <v>£m</v>
      </c>
      <c r="E4651" s="150" t="s">
        <v>160</v>
      </c>
      <c r="F4651" s="491">
        <f>'ADD7'!$D$200</f>
        <v>3</v>
      </c>
      <c r="G4651" s="150" t="str">
        <f t="shared" si="72"/>
        <v>2022-23</v>
      </c>
      <c r="N4651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</row>
    <row r="4652" spans="1:14" x14ac:dyDescent="0.2">
      <c r="A4652" s="150" t="str">
        <f>UPPER('ADD7'!$DB$200)</f>
        <v>CWW3_185SLT_PR24_POSTFS</v>
      </c>
      <c r="C4652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  <c r="D4652" s="150" t="str">
        <f>'ADD7'!$C$200</f>
        <v>£m</v>
      </c>
      <c r="E4652" s="150" t="s">
        <v>160</v>
      </c>
      <c r="F4652" s="491">
        <f>'ADD7'!$D$200</f>
        <v>3</v>
      </c>
      <c r="G4652" s="150" t="str">
        <f t="shared" si="72"/>
        <v>2022-23</v>
      </c>
      <c r="N4652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</row>
    <row r="4653" spans="1:14" x14ac:dyDescent="0.2">
      <c r="A4653" s="150" t="str">
        <f>UPPER('ADD7'!$DC$200)</f>
        <v>CWW3_185STP_PR24_POSTFS</v>
      </c>
      <c r="C4653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  <c r="D4653" s="150" t="str">
        <f>'ADD7'!$C$200</f>
        <v>£m</v>
      </c>
      <c r="E4653" s="150" t="s">
        <v>160</v>
      </c>
      <c r="F4653" s="491">
        <f>'ADD7'!$D$200</f>
        <v>3</v>
      </c>
      <c r="G4653" s="150" t="str">
        <f t="shared" si="72"/>
        <v>2022-23</v>
      </c>
      <c r="N4653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</row>
    <row r="4654" spans="1:14" x14ac:dyDescent="0.2">
      <c r="A4654" s="150" t="str">
        <f>UPPER('ADD7'!$DD$200)</f>
        <v>CWW3_185SDT_PR24_POSTFS</v>
      </c>
      <c r="C4654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  <c r="D4654" s="150" t="str">
        <f>'ADD7'!$C$200</f>
        <v>£m</v>
      </c>
      <c r="E4654" s="150" t="s">
        <v>160</v>
      </c>
      <c r="F4654" s="491">
        <f>'ADD7'!$D$200</f>
        <v>3</v>
      </c>
      <c r="G4654" s="150" t="str">
        <f t="shared" si="72"/>
        <v>2022-23</v>
      </c>
      <c r="N4654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</row>
    <row r="4655" spans="1:14" x14ac:dyDescent="0.2">
      <c r="A4655" s="150" t="str">
        <f>UPPER('ADD7'!$DE$200)</f>
        <v>CWW3_185SDD_PR24_POSTFS</v>
      </c>
      <c r="C4655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  <c r="D4655" s="150" t="str">
        <f>'ADD7'!$C$200</f>
        <v>£m</v>
      </c>
      <c r="E4655" s="150" t="s">
        <v>160</v>
      </c>
      <c r="F4655" s="491">
        <f>'ADD7'!$D$200</f>
        <v>3</v>
      </c>
      <c r="G4655" s="150" t="str">
        <f t="shared" si="72"/>
        <v>2022-23</v>
      </c>
      <c r="N4655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</row>
    <row r="4656" spans="1:14" x14ac:dyDescent="0.2">
      <c r="A4656" s="150" t="str">
        <f>UPPER('ADD7'!$DF$200)</f>
        <v>CWW3_185ADDN1_PR24_POSTFS</v>
      </c>
      <c r="C4656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  <c r="D4656" s="150" t="str">
        <f>'ADD7'!$C$200</f>
        <v>£m</v>
      </c>
      <c r="E4656" s="150" t="s">
        <v>160</v>
      </c>
      <c r="F4656" s="491">
        <f>'ADD7'!$D$200</f>
        <v>3</v>
      </c>
      <c r="G4656" s="150" t="str">
        <f t="shared" si="72"/>
        <v>2022-23</v>
      </c>
      <c r="N4656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</row>
    <row r="4657" spans="1:14" x14ac:dyDescent="0.2">
      <c r="A4657" s="150" t="str">
        <f>UPPER('ADD7'!$DG$200)</f>
        <v>CWW3_185ADDN2_PR24_POSTFS</v>
      </c>
      <c r="C4657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  <c r="D4657" s="150" t="str">
        <f>'ADD7'!$C$200</f>
        <v>£m</v>
      </c>
      <c r="E4657" s="150" t="s">
        <v>160</v>
      </c>
      <c r="F4657" s="491">
        <f>'ADD7'!$D$200</f>
        <v>3</v>
      </c>
      <c r="G4657" s="150" t="str">
        <f t="shared" si="72"/>
        <v>2022-23</v>
      </c>
      <c r="N4657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</row>
    <row r="4658" spans="1:14" x14ac:dyDescent="0.2">
      <c r="A4658" s="150" t="str">
        <f>UPPER('ADD7'!$DH$200)</f>
        <v>CWW3_185TOT_PR24_POSTFS</v>
      </c>
      <c r="C4658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  <c r="D4658" s="150" t="str">
        <f>'ADD7'!$C$200</f>
        <v>£m</v>
      </c>
      <c r="E4658" s="150" t="s">
        <v>160</v>
      </c>
      <c r="F4658" s="491">
        <f>'ADD7'!$D$200</f>
        <v>3</v>
      </c>
      <c r="G4658" s="150" t="str">
        <f t="shared" si="72"/>
        <v>2022-23</v>
      </c>
      <c r="N4658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</row>
    <row r="4659" spans="1:14" x14ac:dyDescent="0.2">
      <c r="A4659" s="150" t="str">
        <f>UPPER('ADD7'!$CX$201)</f>
        <v>CWW3_186FL_PR24_POSTFS</v>
      </c>
      <c r="C4659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  <c r="D4659" s="150" t="str">
        <f>'ADD7'!$C$201</f>
        <v>£m</v>
      </c>
      <c r="E4659" s="150" t="s">
        <v>160</v>
      </c>
      <c r="F4659" s="491">
        <f>'ADD7'!$D$201</f>
        <v>3</v>
      </c>
      <c r="G4659" s="150" t="str">
        <f t="shared" si="72"/>
        <v>2022-23</v>
      </c>
      <c r="N4659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</row>
    <row r="4660" spans="1:14" x14ac:dyDescent="0.2">
      <c r="A4660" s="150" t="str">
        <f>UPPER('ADD7'!$CY$201)</f>
        <v>CWW3_186SWD_PR24_POSTFS</v>
      </c>
      <c r="C4660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  <c r="D4660" s="150" t="str">
        <f>'ADD7'!$C$201</f>
        <v>£m</v>
      </c>
      <c r="E4660" s="150" t="s">
        <v>160</v>
      </c>
      <c r="F4660" s="491">
        <f>'ADD7'!$D$201</f>
        <v>3</v>
      </c>
      <c r="G4660" s="150" t="str">
        <f t="shared" si="72"/>
        <v>2022-23</v>
      </c>
      <c r="N4660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</row>
    <row r="4661" spans="1:14" x14ac:dyDescent="0.2">
      <c r="A4661" s="150" t="str">
        <f>UPPER('ADD7'!$CZ$201)</f>
        <v>CWW3_186HD_PR24_POSTFS</v>
      </c>
      <c r="C4661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  <c r="D4661" s="150" t="str">
        <f>'ADD7'!$C$201</f>
        <v>£m</v>
      </c>
      <c r="E4661" s="150" t="s">
        <v>160</v>
      </c>
      <c r="F4661" s="491">
        <f>'ADD7'!$D$201</f>
        <v>3</v>
      </c>
      <c r="G4661" s="150" t="str">
        <f t="shared" si="72"/>
        <v>2022-23</v>
      </c>
      <c r="N4661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</row>
    <row r="4662" spans="1:14" x14ac:dyDescent="0.2">
      <c r="A4662" s="150" t="str">
        <f>UPPER('ADD7'!$DA$201)</f>
        <v>CWW3_186STD_PR24_POSTFS</v>
      </c>
      <c r="C4662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  <c r="D4662" s="150" t="str">
        <f>'ADD7'!$C$201</f>
        <v>£m</v>
      </c>
      <c r="E4662" s="150" t="s">
        <v>160</v>
      </c>
      <c r="F4662" s="491">
        <f>'ADD7'!$D$201</f>
        <v>3</v>
      </c>
      <c r="G4662" s="150" t="str">
        <f t="shared" si="72"/>
        <v>2022-23</v>
      </c>
      <c r="N4662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</row>
    <row r="4663" spans="1:14" x14ac:dyDescent="0.2">
      <c r="A4663" s="150" t="str">
        <f>UPPER('ADD7'!$DB$201)</f>
        <v>CWW3_186SLT_PR24_POSTFS</v>
      </c>
      <c r="C4663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  <c r="D4663" s="150" t="str">
        <f>'ADD7'!$C$201</f>
        <v>£m</v>
      </c>
      <c r="E4663" s="150" t="s">
        <v>160</v>
      </c>
      <c r="F4663" s="491">
        <f>'ADD7'!$D$201</f>
        <v>3</v>
      </c>
      <c r="G4663" s="150" t="str">
        <f t="shared" si="72"/>
        <v>2022-23</v>
      </c>
      <c r="N4663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</row>
    <row r="4664" spans="1:14" x14ac:dyDescent="0.2">
      <c r="A4664" s="150" t="str">
        <f>UPPER('ADD7'!$DC$201)</f>
        <v>CWW3_186STP_PR24_POSTFS</v>
      </c>
      <c r="C4664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  <c r="D4664" s="150" t="str">
        <f>'ADD7'!$C$201</f>
        <v>£m</v>
      </c>
      <c r="E4664" s="150" t="s">
        <v>160</v>
      </c>
      <c r="F4664" s="491">
        <f>'ADD7'!$D$201</f>
        <v>3</v>
      </c>
      <c r="G4664" s="150" t="str">
        <f t="shared" si="72"/>
        <v>2022-23</v>
      </c>
      <c r="N4664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</row>
    <row r="4665" spans="1:14" x14ac:dyDescent="0.2">
      <c r="A4665" s="150" t="str">
        <f>UPPER('ADD7'!$DD$201)</f>
        <v>CWW3_186SDT_PR24_POSTFS</v>
      </c>
      <c r="C4665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  <c r="D4665" s="150" t="str">
        <f>'ADD7'!$C$201</f>
        <v>£m</v>
      </c>
      <c r="E4665" s="150" t="s">
        <v>160</v>
      </c>
      <c r="F4665" s="491">
        <f>'ADD7'!$D$201</f>
        <v>3</v>
      </c>
      <c r="G4665" s="150" t="str">
        <f t="shared" si="72"/>
        <v>2022-23</v>
      </c>
      <c r="N4665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</row>
    <row r="4666" spans="1:14" x14ac:dyDescent="0.2">
      <c r="A4666" s="150" t="str">
        <f>UPPER('ADD7'!$DE$201)</f>
        <v>CWW3_186SDD_PR24_POSTFS</v>
      </c>
      <c r="C4666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  <c r="D4666" s="150" t="str">
        <f>'ADD7'!$C$201</f>
        <v>£m</v>
      </c>
      <c r="E4666" s="150" t="s">
        <v>160</v>
      </c>
      <c r="F4666" s="491">
        <f>'ADD7'!$D$201</f>
        <v>3</v>
      </c>
      <c r="G4666" s="150" t="str">
        <f t="shared" si="72"/>
        <v>2022-23</v>
      </c>
      <c r="N4666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</row>
    <row r="4667" spans="1:14" x14ac:dyDescent="0.2">
      <c r="A4667" s="150" t="str">
        <f>UPPER('ADD7'!$DF$201)</f>
        <v>CWW3_186ADDN1_PR24_POSTFS</v>
      </c>
      <c r="C4667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  <c r="D4667" s="150" t="str">
        <f>'ADD7'!$C$201</f>
        <v>£m</v>
      </c>
      <c r="E4667" s="150" t="s">
        <v>160</v>
      </c>
      <c r="F4667" s="491">
        <f>'ADD7'!$D$201</f>
        <v>3</v>
      </c>
      <c r="G4667" s="150" t="str">
        <f t="shared" si="72"/>
        <v>2022-23</v>
      </c>
      <c r="N4667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</row>
    <row r="4668" spans="1:14" x14ac:dyDescent="0.2">
      <c r="A4668" s="150" t="str">
        <f>UPPER('ADD7'!$DG$201)</f>
        <v>CWW3_186ADDN2_PR24_POSTFS</v>
      </c>
      <c r="C4668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  <c r="D4668" s="150" t="str">
        <f>'ADD7'!$C$201</f>
        <v>£m</v>
      </c>
      <c r="E4668" s="150" t="s">
        <v>160</v>
      </c>
      <c r="F4668" s="491">
        <f>'ADD7'!$D$201</f>
        <v>3</v>
      </c>
      <c r="G4668" s="150" t="str">
        <f t="shared" si="72"/>
        <v>2022-23</v>
      </c>
      <c r="N4668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</row>
    <row r="4669" spans="1:14" x14ac:dyDescent="0.2">
      <c r="A4669" s="150" t="str">
        <f>UPPER('ADD7'!$DH$201)</f>
        <v>CWW3_186TOT_PR24_POSTFS</v>
      </c>
      <c r="C4669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  <c r="D4669" s="150" t="str">
        <f>'ADD7'!$C$201</f>
        <v>£m</v>
      </c>
      <c r="E4669" s="150" t="s">
        <v>160</v>
      </c>
      <c r="F4669" s="491">
        <f>'ADD7'!$D$201</f>
        <v>3</v>
      </c>
      <c r="G4669" s="150" t="str">
        <f t="shared" si="72"/>
        <v>2022-23</v>
      </c>
      <c r="N4669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</row>
    <row r="4670" spans="1:14" x14ac:dyDescent="0.2">
      <c r="A4670" s="150" t="str">
        <f>UPPER('ADD7'!$CX$202)</f>
        <v>CWW3_187FL_PR24_POSTFS</v>
      </c>
      <c r="C4670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  <c r="D4670" s="150" t="str">
        <f>'ADD7'!$C$202</f>
        <v>£m</v>
      </c>
      <c r="E4670" s="150" t="s">
        <v>160</v>
      </c>
      <c r="F4670" s="491">
        <f>'ADD7'!$D$202</f>
        <v>3</v>
      </c>
      <c r="G4670" s="150" t="str">
        <f t="shared" si="72"/>
        <v>2022-23</v>
      </c>
      <c r="N4670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</row>
    <row r="4671" spans="1:14" x14ac:dyDescent="0.2">
      <c r="A4671" s="150" t="str">
        <f>UPPER('ADD7'!$CY$202)</f>
        <v>CWW3_187SWD_PR24_POSTFS</v>
      </c>
      <c r="C4671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  <c r="D4671" s="150" t="str">
        <f>'ADD7'!$C$202</f>
        <v>£m</v>
      </c>
      <c r="E4671" s="150" t="s">
        <v>160</v>
      </c>
      <c r="F4671" s="491">
        <f>'ADD7'!$D$202</f>
        <v>3</v>
      </c>
      <c r="G4671" s="150" t="str">
        <f t="shared" si="72"/>
        <v>2022-23</v>
      </c>
      <c r="N4671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</row>
    <row r="4672" spans="1:14" x14ac:dyDescent="0.2">
      <c r="A4672" s="150" t="str">
        <f>UPPER('ADD7'!$CZ$202)</f>
        <v>CWW3_187HD_PR24_POSTFS</v>
      </c>
      <c r="C4672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  <c r="D4672" s="150" t="str">
        <f>'ADD7'!$C$202</f>
        <v>£m</v>
      </c>
      <c r="E4672" s="150" t="s">
        <v>160</v>
      </c>
      <c r="F4672" s="491">
        <f>'ADD7'!$D$202</f>
        <v>3</v>
      </c>
      <c r="G4672" s="150" t="str">
        <f t="shared" si="72"/>
        <v>2022-23</v>
      </c>
      <c r="N4672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</row>
    <row r="4673" spans="1:14" x14ac:dyDescent="0.2">
      <c r="A4673" s="150" t="str">
        <f>UPPER('ADD7'!$DA$202)</f>
        <v>CWW3_187STD_PR24_POSTFS</v>
      </c>
      <c r="C4673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  <c r="D4673" s="150" t="str">
        <f>'ADD7'!$C$202</f>
        <v>£m</v>
      </c>
      <c r="E4673" s="150" t="s">
        <v>160</v>
      </c>
      <c r="F4673" s="491">
        <f>'ADD7'!$D$202</f>
        <v>3</v>
      </c>
      <c r="G4673" s="150" t="str">
        <f t="shared" si="72"/>
        <v>2022-23</v>
      </c>
      <c r="N4673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</row>
    <row r="4674" spans="1:14" x14ac:dyDescent="0.2">
      <c r="A4674" s="150" t="str">
        <f>UPPER('ADD7'!$DB$202)</f>
        <v>CWW3_187SLT_PR24_POSTFS</v>
      </c>
      <c r="C4674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  <c r="D4674" s="150" t="str">
        <f>'ADD7'!$C$202</f>
        <v>£m</v>
      </c>
      <c r="E4674" s="150" t="s">
        <v>160</v>
      </c>
      <c r="F4674" s="491">
        <f>'ADD7'!$D$202</f>
        <v>3</v>
      </c>
      <c r="G4674" s="150" t="str">
        <f t="shared" ref="G4674:G4737" si="73">IF(ISERROR(SEARCH(CHAR(163),D4674)),"",IF(ISERROR(SEARCH("nominal",C4674)),"2022-23",""))</f>
        <v>2022-23</v>
      </c>
      <c r="N4674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</row>
    <row r="4675" spans="1:14" x14ac:dyDescent="0.2">
      <c r="A4675" s="150" t="str">
        <f>UPPER('ADD7'!$DC$202)</f>
        <v>CWW3_187STP_PR24_POSTFS</v>
      </c>
      <c r="C4675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  <c r="D4675" s="150" t="str">
        <f>'ADD7'!$C$202</f>
        <v>£m</v>
      </c>
      <c r="E4675" s="150" t="s">
        <v>160</v>
      </c>
      <c r="F4675" s="491">
        <f>'ADD7'!$D$202</f>
        <v>3</v>
      </c>
      <c r="G4675" s="150" t="str">
        <f t="shared" si="73"/>
        <v>2022-23</v>
      </c>
      <c r="N4675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</row>
    <row r="4676" spans="1:14" x14ac:dyDescent="0.2">
      <c r="A4676" s="150" t="str">
        <f>UPPER('ADD7'!$DD$202)</f>
        <v>CWW3_187SDT_PR24_POSTFS</v>
      </c>
      <c r="C4676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  <c r="D4676" s="150" t="str">
        <f>'ADD7'!$C$202</f>
        <v>£m</v>
      </c>
      <c r="E4676" s="150" t="s">
        <v>160</v>
      </c>
      <c r="F4676" s="491">
        <f>'ADD7'!$D$202</f>
        <v>3</v>
      </c>
      <c r="G4676" s="150" t="str">
        <f t="shared" si="73"/>
        <v>2022-23</v>
      </c>
      <c r="N4676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</row>
    <row r="4677" spans="1:14" x14ac:dyDescent="0.2">
      <c r="A4677" s="150" t="str">
        <f>UPPER('ADD7'!$DE$202)</f>
        <v>CWW3_187SDD_PR24_POSTFS</v>
      </c>
      <c r="C4677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  <c r="D4677" s="150" t="str">
        <f>'ADD7'!$C$202</f>
        <v>£m</v>
      </c>
      <c r="E4677" s="150" t="s">
        <v>160</v>
      </c>
      <c r="F4677" s="491">
        <f>'ADD7'!$D$202</f>
        <v>3</v>
      </c>
      <c r="G4677" s="150" t="str">
        <f t="shared" si="73"/>
        <v>2022-23</v>
      </c>
      <c r="N4677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</row>
    <row r="4678" spans="1:14" x14ac:dyDescent="0.2">
      <c r="A4678" s="150" t="str">
        <f>UPPER('ADD7'!$DF$202)</f>
        <v>CWW3_187ADDN1_PR24_POSTFS</v>
      </c>
      <c r="C4678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  <c r="D4678" s="150" t="str">
        <f>'ADD7'!$C$202</f>
        <v>£m</v>
      </c>
      <c r="E4678" s="150" t="s">
        <v>160</v>
      </c>
      <c r="F4678" s="491">
        <f>'ADD7'!$D$202</f>
        <v>3</v>
      </c>
      <c r="G4678" s="150" t="str">
        <f t="shared" si="73"/>
        <v>2022-23</v>
      </c>
      <c r="N4678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</row>
    <row r="4679" spans="1:14" x14ac:dyDescent="0.2">
      <c r="A4679" s="150" t="str">
        <f>UPPER('ADD7'!$DG$202)</f>
        <v>CWW3_187ADDN2_PR24_POSTFS</v>
      </c>
      <c r="C4679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  <c r="D4679" s="150" t="str">
        <f>'ADD7'!$C$202</f>
        <v>£m</v>
      </c>
      <c r="E4679" s="150" t="s">
        <v>160</v>
      </c>
      <c r="F4679" s="491">
        <f>'ADD7'!$D$202</f>
        <v>3</v>
      </c>
      <c r="G4679" s="150" t="str">
        <f t="shared" si="73"/>
        <v>2022-23</v>
      </c>
      <c r="N4679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</row>
    <row r="4680" spans="1:14" x14ac:dyDescent="0.2">
      <c r="A4680" s="150" t="str">
        <f>UPPER('ADD7'!$DH$202)</f>
        <v>CWW3_187TOT_PR24_POSTFS</v>
      </c>
      <c r="C4680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  <c r="D4680" s="150" t="str">
        <f>'ADD7'!$C$202</f>
        <v>£m</v>
      </c>
      <c r="E4680" s="150" t="s">
        <v>160</v>
      </c>
      <c r="F4680" s="491">
        <f>'ADD7'!$D$202</f>
        <v>3</v>
      </c>
      <c r="G4680" s="150" t="str">
        <f t="shared" si="73"/>
        <v>2022-23</v>
      </c>
      <c r="N4680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</row>
    <row r="4681" spans="1:14" x14ac:dyDescent="0.2">
      <c r="A4681" s="150" t="str">
        <f>UPPER('ADD7'!$CX$203)</f>
        <v>CWW3_188FL_PR24_POSTFS</v>
      </c>
      <c r="C4681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  <c r="D4681" s="150" t="str">
        <f>'ADD7'!$C$203</f>
        <v>£m</v>
      </c>
      <c r="E4681" s="150" t="s">
        <v>160</v>
      </c>
      <c r="F4681" s="491">
        <f>'ADD7'!$D$203</f>
        <v>3</v>
      </c>
      <c r="G4681" s="150" t="str">
        <f t="shared" si="73"/>
        <v>2022-23</v>
      </c>
      <c r="N4681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</row>
    <row r="4682" spans="1:14" x14ac:dyDescent="0.2">
      <c r="A4682" s="150" t="str">
        <f>UPPER('ADD7'!$CY$203)</f>
        <v>CWW3_188SWD_PR24_POSTFS</v>
      </c>
      <c r="C4682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  <c r="D4682" s="150" t="str">
        <f>'ADD7'!$C$203</f>
        <v>£m</v>
      </c>
      <c r="E4682" s="150" t="s">
        <v>160</v>
      </c>
      <c r="F4682" s="491">
        <f>'ADD7'!$D$203</f>
        <v>3</v>
      </c>
      <c r="G4682" s="150" t="str">
        <f t="shared" si="73"/>
        <v>2022-23</v>
      </c>
      <c r="N4682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</row>
    <row r="4683" spans="1:14" x14ac:dyDescent="0.2">
      <c r="A4683" s="150" t="str">
        <f>UPPER('ADD7'!$CZ$203)</f>
        <v>CWW3_188HD_PR24_POSTFS</v>
      </c>
      <c r="C4683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  <c r="D4683" s="150" t="str">
        <f>'ADD7'!$C$203</f>
        <v>£m</v>
      </c>
      <c r="E4683" s="150" t="s">
        <v>160</v>
      </c>
      <c r="F4683" s="491">
        <f>'ADD7'!$D$203</f>
        <v>3</v>
      </c>
      <c r="G4683" s="150" t="str">
        <f t="shared" si="73"/>
        <v>2022-23</v>
      </c>
      <c r="N4683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</row>
    <row r="4684" spans="1:14" x14ac:dyDescent="0.2">
      <c r="A4684" s="150" t="str">
        <f>UPPER('ADD7'!$DA$203)</f>
        <v>CWW3_188STD_PR24_POSTFS</v>
      </c>
      <c r="C4684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  <c r="D4684" s="150" t="str">
        <f>'ADD7'!$C$203</f>
        <v>£m</v>
      </c>
      <c r="E4684" s="150" t="s">
        <v>160</v>
      </c>
      <c r="F4684" s="491">
        <f>'ADD7'!$D$203</f>
        <v>3</v>
      </c>
      <c r="G4684" s="150" t="str">
        <f t="shared" si="73"/>
        <v>2022-23</v>
      </c>
      <c r="N4684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</row>
    <row r="4685" spans="1:14" x14ac:dyDescent="0.2">
      <c r="A4685" s="150" t="str">
        <f>UPPER('ADD7'!$DB$203)</f>
        <v>CWW3_188SLT_PR24_POSTFS</v>
      </c>
      <c r="C4685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  <c r="D4685" s="150" t="str">
        <f>'ADD7'!$C$203</f>
        <v>£m</v>
      </c>
      <c r="E4685" s="150" t="s">
        <v>160</v>
      </c>
      <c r="F4685" s="491">
        <f>'ADD7'!$D$203</f>
        <v>3</v>
      </c>
      <c r="G4685" s="150" t="str">
        <f t="shared" si="73"/>
        <v>2022-23</v>
      </c>
      <c r="N4685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</row>
    <row r="4686" spans="1:14" x14ac:dyDescent="0.2">
      <c r="A4686" s="150" t="str">
        <f>UPPER('ADD7'!$DC$203)</f>
        <v>CWW3_188STP_PR24_POSTFS</v>
      </c>
      <c r="C4686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  <c r="D4686" s="150" t="str">
        <f>'ADD7'!$C$203</f>
        <v>£m</v>
      </c>
      <c r="E4686" s="150" t="s">
        <v>160</v>
      </c>
      <c r="F4686" s="491">
        <f>'ADD7'!$D$203</f>
        <v>3</v>
      </c>
      <c r="G4686" s="150" t="str">
        <f t="shared" si="73"/>
        <v>2022-23</v>
      </c>
      <c r="N4686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</row>
    <row r="4687" spans="1:14" x14ac:dyDescent="0.2">
      <c r="A4687" s="150" t="str">
        <f>UPPER('ADD7'!$DD$203)</f>
        <v>CWW3_188SDT_PR24_POSTFS</v>
      </c>
      <c r="C4687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  <c r="D4687" s="150" t="str">
        <f>'ADD7'!$C$203</f>
        <v>£m</v>
      </c>
      <c r="E4687" s="150" t="s">
        <v>160</v>
      </c>
      <c r="F4687" s="491">
        <f>'ADD7'!$D$203</f>
        <v>3</v>
      </c>
      <c r="G4687" s="150" t="str">
        <f t="shared" si="73"/>
        <v>2022-23</v>
      </c>
      <c r="N4687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</row>
    <row r="4688" spans="1:14" x14ac:dyDescent="0.2">
      <c r="A4688" s="150" t="str">
        <f>UPPER('ADD7'!$DE$203)</f>
        <v>CWW3_188SDD_PR24_POSTFS</v>
      </c>
      <c r="C4688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  <c r="D4688" s="150" t="str">
        <f>'ADD7'!$C$203</f>
        <v>£m</v>
      </c>
      <c r="E4688" s="150" t="s">
        <v>160</v>
      </c>
      <c r="F4688" s="491">
        <f>'ADD7'!$D$203</f>
        <v>3</v>
      </c>
      <c r="G4688" s="150" t="str">
        <f t="shared" si="73"/>
        <v>2022-23</v>
      </c>
      <c r="N4688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</row>
    <row r="4689" spans="1:14" x14ac:dyDescent="0.2">
      <c r="A4689" s="150" t="str">
        <f>UPPER('ADD7'!$DF$203)</f>
        <v>CWW3_188ADDN1_PR24_POSTFS</v>
      </c>
      <c r="C4689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  <c r="D4689" s="150" t="str">
        <f>'ADD7'!$C$203</f>
        <v>£m</v>
      </c>
      <c r="E4689" s="150" t="s">
        <v>160</v>
      </c>
      <c r="F4689" s="491">
        <f>'ADD7'!$D$203</f>
        <v>3</v>
      </c>
      <c r="G4689" s="150" t="str">
        <f t="shared" si="73"/>
        <v>2022-23</v>
      </c>
      <c r="N4689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</row>
    <row r="4690" spans="1:14" x14ac:dyDescent="0.2">
      <c r="A4690" s="150" t="str">
        <f>UPPER('ADD7'!$DG$203)</f>
        <v>CWW3_188ADDN2_PR24_POSTFS</v>
      </c>
      <c r="C4690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  <c r="D4690" s="150" t="str">
        <f>'ADD7'!$C$203</f>
        <v>£m</v>
      </c>
      <c r="E4690" s="150" t="s">
        <v>160</v>
      </c>
      <c r="F4690" s="491">
        <f>'ADD7'!$D$203</f>
        <v>3</v>
      </c>
      <c r="G4690" s="150" t="str">
        <f t="shared" si="73"/>
        <v>2022-23</v>
      </c>
      <c r="N4690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</row>
    <row r="4691" spans="1:14" x14ac:dyDescent="0.2">
      <c r="A4691" s="150" t="str">
        <f>UPPER('ADD7'!$DH$203)</f>
        <v>CWW3_188TOT_PR24_POSTFS</v>
      </c>
      <c r="C4691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  <c r="D4691" s="150" t="str">
        <f>'ADD7'!$C$203</f>
        <v>£m</v>
      </c>
      <c r="E4691" s="150" t="s">
        <v>160</v>
      </c>
      <c r="F4691" s="491">
        <f>'ADD7'!$D$203</f>
        <v>3</v>
      </c>
      <c r="G4691" s="150" t="str">
        <f t="shared" si="73"/>
        <v>2022-23</v>
      </c>
      <c r="N4691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</row>
    <row r="4692" spans="1:14" x14ac:dyDescent="0.2">
      <c r="A4692" s="150" t="str">
        <f>UPPER('ADD7'!$CX$204)</f>
        <v>CWW3_189FL_PR24_POSTFS</v>
      </c>
      <c r="C4692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  <c r="D4692" s="150" t="str">
        <f>'ADD7'!$C$204</f>
        <v>£m</v>
      </c>
      <c r="E4692" s="150" t="s">
        <v>160</v>
      </c>
      <c r="F4692" s="491">
        <f>'ADD7'!$D$204</f>
        <v>3</v>
      </c>
      <c r="G4692" s="150" t="str">
        <f t="shared" si="73"/>
        <v>2022-23</v>
      </c>
      <c r="N4692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</row>
    <row r="4693" spans="1:14" x14ac:dyDescent="0.2">
      <c r="A4693" s="150" t="str">
        <f>UPPER('ADD7'!$CY$204)</f>
        <v>CWW3_189SWD_PR24_POSTFS</v>
      </c>
      <c r="C4693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  <c r="D4693" s="150" t="str">
        <f>'ADD7'!$C$204</f>
        <v>£m</v>
      </c>
      <c r="E4693" s="150" t="s">
        <v>160</v>
      </c>
      <c r="F4693" s="491">
        <f>'ADD7'!$D$204</f>
        <v>3</v>
      </c>
      <c r="G4693" s="150" t="str">
        <f t="shared" si="73"/>
        <v>2022-23</v>
      </c>
      <c r="N4693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</row>
    <row r="4694" spans="1:14" x14ac:dyDescent="0.2">
      <c r="A4694" s="150" t="str">
        <f>UPPER('ADD7'!$CZ$204)</f>
        <v>CWW3_189HD_PR24_POSTFS</v>
      </c>
      <c r="C4694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  <c r="D4694" s="150" t="str">
        <f>'ADD7'!$C$204</f>
        <v>£m</v>
      </c>
      <c r="E4694" s="150" t="s">
        <v>160</v>
      </c>
      <c r="F4694" s="491">
        <f>'ADD7'!$D$204</f>
        <v>3</v>
      </c>
      <c r="G4694" s="150" t="str">
        <f t="shared" si="73"/>
        <v>2022-23</v>
      </c>
      <c r="N4694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</row>
    <row r="4695" spans="1:14" x14ac:dyDescent="0.2">
      <c r="A4695" s="150" t="str">
        <f>UPPER('ADD7'!$DA$204)</f>
        <v>CWW3_189STD_PR24_POSTFS</v>
      </c>
      <c r="C4695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  <c r="D4695" s="150" t="str">
        <f>'ADD7'!$C$204</f>
        <v>£m</v>
      </c>
      <c r="E4695" s="150" t="s">
        <v>160</v>
      </c>
      <c r="F4695" s="491">
        <f>'ADD7'!$D$204</f>
        <v>3</v>
      </c>
      <c r="G4695" s="150" t="str">
        <f t="shared" si="73"/>
        <v>2022-23</v>
      </c>
      <c r="N4695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</row>
    <row r="4696" spans="1:14" x14ac:dyDescent="0.2">
      <c r="A4696" s="150" t="str">
        <f>UPPER('ADD7'!$DB$204)</f>
        <v>CWW3_189SLT_PR24_POSTFS</v>
      </c>
      <c r="C4696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  <c r="D4696" s="150" t="str">
        <f>'ADD7'!$C$204</f>
        <v>£m</v>
      </c>
      <c r="E4696" s="150" t="s">
        <v>160</v>
      </c>
      <c r="F4696" s="491">
        <f>'ADD7'!$D$204</f>
        <v>3</v>
      </c>
      <c r="G4696" s="150" t="str">
        <f t="shared" si="73"/>
        <v>2022-23</v>
      </c>
      <c r="N4696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</row>
    <row r="4697" spans="1:14" x14ac:dyDescent="0.2">
      <c r="A4697" s="150" t="str">
        <f>UPPER('ADD7'!$DC$204)</f>
        <v>CWW3_189STP_PR24_POSTFS</v>
      </c>
      <c r="C4697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  <c r="D4697" s="150" t="str">
        <f>'ADD7'!$C$204</f>
        <v>£m</v>
      </c>
      <c r="E4697" s="150" t="s">
        <v>160</v>
      </c>
      <c r="F4697" s="491">
        <f>'ADD7'!$D$204</f>
        <v>3</v>
      </c>
      <c r="G4697" s="150" t="str">
        <f t="shared" si="73"/>
        <v>2022-23</v>
      </c>
      <c r="N4697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</row>
    <row r="4698" spans="1:14" x14ac:dyDescent="0.2">
      <c r="A4698" s="150" t="str">
        <f>UPPER('ADD7'!$DD$204)</f>
        <v>CWW3_189SDT_PR24_POSTFS</v>
      </c>
      <c r="C4698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  <c r="D4698" s="150" t="str">
        <f>'ADD7'!$C$204</f>
        <v>£m</v>
      </c>
      <c r="E4698" s="150" t="s">
        <v>160</v>
      </c>
      <c r="F4698" s="491">
        <f>'ADD7'!$D$204</f>
        <v>3</v>
      </c>
      <c r="G4698" s="150" t="str">
        <f t="shared" si="73"/>
        <v>2022-23</v>
      </c>
      <c r="N4698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</row>
    <row r="4699" spans="1:14" x14ac:dyDescent="0.2">
      <c r="A4699" s="150" t="str">
        <f>UPPER('ADD7'!$DE$204)</f>
        <v>CWW3_189SDD_PR24_POSTFS</v>
      </c>
      <c r="C4699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  <c r="D4699" s="150" t="str">
        <f>'ADD7'!$C$204</f>
        <v>£m</v>
      </c>
      <c r="E4699" s="150" t="s">
        <v>160</v>
      </c>
      <c r="F4699" s="491">
        <f>'ADD7'!$D$204</f>
        <v>3</v>
      </c>
      <c r="G4699" s="150" t="str">
        <f t="shared" si="73"/>
        <v>2022-23</v>
      </c>
      <c r="N4699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</row>
    <row r="4700" spans="1:14" x14ac:dyDescent="0.2">
      <c r="A4700" s="150" t="str">
        <f>UPPER('ADD7'!$DF$204)</f>
        <v>CWW3_189ADDN1_PR24_POSTFS</v>
      </c>
      <c r="C4700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  <c r="D4700" s="150" t="str">
        <f>'ADD7'!$C$204</f>
        <v>£m</v>
      </c>
      <c r="E4700" s="150" t="s">
        <v>160</v>
      </c>
      <c r="F4700" s="491">
        <f>'ADD7'!$D$204</f>
        <v>3</v>
      </c>
      <c r="G4700" s="150" t="str">
        <f t="shared" si="73"/>
        <v>2022-23</v>
      </c>
      <c r="N4700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</row>
    <row r="4701" spans="1:14" x14ac:dyDescent="0.2">
      <c r="A4701" s="150" t="str">
        <f>UPPER('ADD7'!$DG$204)</f>
        <v>CWW3_189ADDN2_PR24_POSTFS</v>
      </c>
      <c r="C4701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  <c r="D4701" s="150" t="str">
        <f>'ADD7'!$C$204</f>
        <v>£m</v>
      </c>
      <c r="E4701" s="150" t="s">
        <v>160</v>
      </c>
      <c r="F4701" s="491">
        <f>'ADD7'!$D$204</f>
        <v>3</v>
      </c>
      <c r="G4701" s="150" t="str">
        <f t="shared" si="73"/>
        <v>2022-23</v>
      </c>
      <c r="N4701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</row>
    <row r="4702" spans="1:14" x14ac:dyDescent="0.2">
      <c r="A4702" s="150" t="str">
        <f>UPPER('ADD7'!$DH$204)</f>
        <v>CWW3_189TOT_PR24_POSTFS</v>
      </c>
      <c r="C4702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  <c r="D4702" s="150" t="str">
        <f>'ADD7'!$C$204</f>
        <v>£m</v>
      </c>
      <c r="E4702" s="150" t="s">
        <v>160</v>
      </c>
      <c r="F4702" s="491">
        <f>'ADD7'!$D$204</f>
        <v>3</v>
      </c>
      <c r="G4702" s="150" t="str">
        <f t="shared" si="73"/>
        <v>2022-23</v>
      </c>
      <c r="N4702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</row>
    <row r="4703" spans="1:14" x14ac:dyDescent="0.2">
      <c r="A4703" s="150" t="str">
        <f>UPPER('ADD7'!$CX$205)</f>
        <v>CWW3_190FL_PR24_POSTFS</v>
      </c>
      <c r="C4703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  <c r="D4703" s="150" t="str">
        <f>'ADD7'!$C$205</f>
        <v>£m</v>
      </c>
      <c r="E4703" s="150" t="s">
        <v>160</v>
      </c>
      <c r="F4703" s="491">
        <f>'ADD7'!$D$205</f>
        <v>3</v>
      </c>
      <c r="G4703" s="150" t="str">
        <f t="shared" si="73"/>
        <v>2022-23</v>
      </c>
      <c r="N4703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</row>
    <row r="4704" spans="1:14" x14ac:dyDescent="0.2">
      <c r="A4704" s="150" t="str">
        <f>UPPER('ADD7'!$CY$205)</f>
        <v>CWW3_190SWD_PR24_POSTFS</v>
      </c>
      <c r="C4704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  <c r="D4704" s="150" t="str">
        <f>'ADD7'!$C$205</f>
        <v>£m</v>
      </c>
      <c r="E4704" s="150" t="s">
        <v>160</v>
      </c>
      <c r="F4704" s="491">
        <f>'ADD7'!$D$205</f>
        <v>3</v>
      </c>
      <c r="G4704" s="150" t="str">
        <f t="shared" si="73"/>
        <v>2022-23</v>
      </c>
      <c r="N4704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</row>
    <row r="4705" spans="1:14" x14ac:dyDescent="0.2">
      <c r="A4705" s="150" t="str">
        <f>UPPER('ADD7'!$CZ$205)</f>
        <v>CWW3_190HD_PR24_POSTFS</v>
      </c>
      <c r="C4705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  <c r="D4705" s="150" t="str">
        <f>'ADD7'!$C$205</f>
        <v>£m</v>
      </c>
      <c r="E4705" s="150" t="s">
        <v>160</v>
      </c>
      <c r="F4705" s="491">
        <f>'ADD7'!$D$205</f>
        <v>3</v>
      </c>
      <c r="G4705" s="150" t="str">
        <f t="shared" si="73"/>
        <v>2022-23</v>
      </c>
      <c r="N4705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</row>
    <row r="4706" spans="1:14" x14ac:dyDescent="0.2">
      <c r="A4706" s="150" t="str">
        <f>UPPER('ADD7'!$DA$205)</f>
        <v>CWW3_190STD_PR24_POSTFS</v>
      </c>
      <c r="C4706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  <c r="D4706" s="150" t="str">
        <f>'ADD7'!$C$205</f>
        <v>£m</v>
      </c>
      <c r="E4706" s="150" t="s">
        <v>160</v>
      </c>
      <c r="F4706" s="491">
        <f>'ADD7'!$D$205</f>
        <v>3</v>
      </c>
      <c r="G4706" s="150" t="str">
        <f t="shared" si="73"/>
        <v>2022-23</v>
      </c>
      <c r="N4706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</row>
    <row r="4707" spans="1:14" x14ac:dyDescent="0.2">
      <c r="A4707" s="150" t="str">
        <f>UPPER('ADD7'!$DB$205)</f>
        <v>CWW3_190SLT_PR24_POSTFS</v>
      </c>
      <c r="C4707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  <c r="D4707" s="150" t="str">
        <f>'ADD7'!$C$205</f>
        <v>£m</v>
      </c>
      <c r="E4707" s="150" t="s">
        <v>160</v>
      </c>
      <c r="F4707" s="491">
        <f>'ADD7'!$D$205</f>
        <v>3</v>
      </c>
      <c r="G4707" s="150" t="str">
        <f t="shared" si="73"/>
        <v>2022-23</v>
      </c>
      <c r="N4707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</row>
    <row r="4708" spans="1:14" x14ac:dyDescent="0.2">
      <c r="A4708" s="150" t="str">
        <f>UPPER('ADD7'!$DC$205)</f>
        <v>CWW3_190STP_PR24_POSTFS</v>
      </c>
      <c r="C4708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  <c r="D4708" s="150" t="str">
        <f>'ADD7'!$C$205</f>
        <v>£m</v>
      </c>
      <c r="E4708" s="150" t="s">
        <v>160</v>
      </c>
      <c r="F4708" s="491">
        <f>'ADD7'!$D$205</f>
        <v>3</v>
      </c>
      <c r="G4708" s="150" t="str">
        <f t="shared" si="73"/>
        <v>2022-23</v>
      </c>
      <c r="N4708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</row>
    <row r="4709" spans="1:14" x14ac:dyDescent="0.2">
      <c r="A4709" s="150" t="str">
        <f>UPPER('ADD7'!$DD$205)</f>
        <v>CWW3_190SDT_PR24_POSTFS</v>
      </c>
      <c r="C4709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  <c r="D4709" s="150" t="str">
        <f>'ADD7'!$C$205</f>
        <v>£m</v>
      </c>
      <c r="E4709" s="150" t="s">
        <v>160</v>
      </c>
      <c r="F4709" s="491">
        <f>'ADD7'!$D$205</f>
        <v>3</v>
      </c>
      <c r="G4709" s="150" t="str">
        <f t="shared" si="73"/>
        <v>2022-23</v>
      </c>
      <c r="N4709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</row>
    <row r="4710" spans="1:14" x14ac:dyDescent="0.2">
      <c r="A4710" s="150" t="str">
        <f>UPPER('ADD7'!$DE$205)</f>
        <v>CWW3_190SDD_PR24_POSTFS</v>
      </c>
      <c r="C4710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  <c r="D4710" s="150" t="str">
        <f>'ADD7'!$C$205</f>
        <v>£m</v>
      </c>
      <c r="E4710" s="150" t="s">
        <v>160</v>
      </c>
      <c r="F4710" s="491">
        <f>'ADD7'!$D$205</f>
        <v>3</v>
      </c>
      <c r="G4710" s="150" t="str">
        <f t="shared" si="73"/>
        <v>2022-23</v>
      </c>
      <c r="N4710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</row>
    <row r="4711" spans="1:14" x14ac:dyDescent="0.2">
      <c r="A4711" s="150" t="str">
        <f>UPPER('ADD7'!$DF$205)</f>
        <v>CWW3_190ADDN1_PR24_POSTFS</v>
      </c>
      <c r="C4711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  <c r="D4711" s="150" t="str">
        <f>'ADD7'!$C$205</f>
        <v>£m</v>
      </c>
      <c r="E4711" s="150" t="s">
        <v>160</v>
      </c>
      <c r="F4711" s="491">
        <f>'ADD7'!$D$205</f>
        <v>3</v>
      </c>
      <c r="G4711" s="150" t="str">
        <f t="shared" si="73"/>
        <v>2022-23</v>
      </c>
      <c r="N4711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</row>
    <row r="4712" spans="1:14" x14ac:dyDescent="0.2">
      <c r="A4712" s="150" t="str">
        <f>UPPER('ADD7'!$DG$205)</f>
        <v>CWW3_190ADDN2_PR24_POSTFS</v>
      </c>
      <c r="C4712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  <c r="D4712" s="150" t="str">
        <f>'ADD7'!$C$205</f>
        <v>£m</v>
      </c>
      <c r="E4712" s="150" t="s">
        <v>160</v>
      </c>
      <c r="F4712" s="491">
        <f>'ADD7'!$D$205</f>
        <v>3</v>
      </c>
      <c r="G4712" s="150" t="str">
        <f t="shared" si="73"/>
        <v>2022-23</v>
      </c>
      <c r="N4712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</row>
    <row r="4713" spans="1:14" x14ac:dyDescent="0.2">
      <c r="A4713" s="150" t="str">
        <f>UPPER('ADD7'!$DH$205)</f>
        <v>CWW3_190TOT_PR24_POSTFS</v>
      </c>
      <c r="C4713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  <c r="D4713" s="150" t="str">
        <f>'ADD7'!$C$205</f>
        <v>£m</v>
      </c>
      <c r="E4713" s="150" t="s">
        <v>160</v>
      </c>
      <c r="F4713" s="491">
        <f>'ADD7'!$D$205</f>
        <v>3</v>
      </c>
      <c r="G4713" s="150" t="str">
        <f t="shared" si="73"/>
        <v>2022-23</v>
      </c>
      <c r="N4713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</row>
    <row r="4714" spans="1:14" x14ac:dyDescent="0.2">
      <c r="A4714" s="150" t="str">
        <f>UPPER('ADD7'!$CX$206)</f>
        <v>CWW3_191FL_PR24_POSTFS</v>
      </c>
      <c r="C4714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4" s="150" t="str">
        <f>'ADD7'!$C$206</f>
        <v>£m</v>
      </c>
      <c r="E4714" s="150" t="s">
        <v>160</v>
      </c>
      <c r="F4714" s="491">
        <f>'ADD7'!$D$206</f>
        <v>3</v>
      </c>
      <c r="G4714" s="150" t="str">
        <f t="shared" si="73"/>
        <v>2022-23</v>
      </c>
      <c r="N4714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</row>
    <row r="4715" spans="1:14" x14ac:dyDescent="0.2">
      <c r="A4715" s="150" t="str">
        <f>UPPER('ADD7'!$CY$206)</f>
        <v>CWW3_191SWD_PR24_POSTFS</v>
      </c>
      <c r="C4715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5" s="150" t="str">
        <f>'ADD7'!$C$206</f>
        <v>£m</v>
      </c>
      <c r="E4715" s="150" t="s">
        <v>160</v>
      </c>
      <c r="F4715" s="491">
        <f>'ADD7'!$D$206</f>
        <v>3</v>
      </c>
      <c r="G4715" s="150" t="str">
        <f t="shared" si="73"/>
        <v>2022-23</v>
      </c>
      <c r="N4715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</row>
    <row r="4716" spans="1:14" x14ac:dyDescent="0.2">
      <c r="A4716" s="150" t="str">
        <f>UPPER('ADD7'!$CZ$206)</f>
        <v>CWW3_191HD_PR24_POSTFS</v>
      </c>
      <c r="C4716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6" s="150" t="str">
        <f>'ADD7'!$C$206</f>
        <v>£m</v>
      </c>
      <c r="E4716" s="150" t="s">
        <v>160</v>
      </c>
      <c r="F4716" s="491">
        <f>'ADD7'!$D$206</f>
        <v>3</v>
      </c>
      <c r="G4716" s="150" t="str">
        <f t="shared" si="73"/>
        <v>2022-23</v>
      </c>
      <c r="N4716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</row>
    <row r="4717" spans="1:14" x14ac:dyDescent="0.2">
      <c r="A4717" s="150" t="str">
        <f>UPPER('ADD7'!$DA$206)</f>
        <v>CWW3_191STD_PR24_POSTFS</v>
      </c>
      <c r="C4717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7" s="150" t="str">
        <f>'ADD7'!$C$206</f>
        <v>£m</v>
      </c>
      <c r="E4717" s="150" t="s">
        <v>160</v>
      </c>
      <c r="F4717" s="491">
        <f>'ADD7'!$D$206</f>
        <v>3</v>
      </c>
      <c r="G4717" s="150" t="str">
        <f t="shared" si="73"/>
        <v>2022-23</v>
      </c>
      <c r="N4717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</row>
    <row r="4718" spans="1:14" x14ac:dyDescent="0.2">
      <c r="A4718" s="150" t="str">
        <f>UPPER('ADD7'!$DB$206)</f>
        <v>CWW3_191SLT_PR24_POSTFS</v>
      </c>
      <c r="C4718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18" s="150" t="str">
        <f>'ADD7'!$C$206</f>
        <v>£m</v>
      </c>
      <c r="E4718" s="150" t="s">
        <v>160</v>
      </c>
      <c r="F4718" s="491">
        <f>'ADD7'!$D$206</f>
        <v>3</v>
      </c>
      <c r="G4718" s="150" t="str">
        <f t="shared" si="73"/>
        <v>2022-23</v>
      </c>
      <c r="N4718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</row>
    <row r="4719" spans="1:14" x14ac:dyDescent="0.2">
      <c r="A4719" s="150" t="str">
        <f>UPPER('ADD7'!$DC$206)</f>
        <v>CWW3_191STP_PR24_POSTFS</v>
      </c>
      <c r="C4719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19" s="150" t="str">
        <f>'ADD7'!$C$206</f>
        <v>£m</v>
      </c>
      <c r="E4719" s="150" t="s">
        <v>160</v>
      </c>
      <c r="F4719" s="491">
        <f>'ADD7'!$D$206</f>
        <v>3</v>
      </c>
      <c r="G4719" s="150" t="str">
        <f t="shared" si="73"/>
        <v>2022-23</v>
      </c>
      <c r="N4719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</row>
    <row r="4720" spans="1:14" x14ac:dyDescent="0.2">
      <c r="A4720" s="150" t="str">
        <f>UPPER('ADD7'!$DD$206)</f>
        <v>CWW3_191SDT_PR24_POSTFS</v>
      </c>
      <c r="C4720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0" s="150" t="str">
        <f>'ADD7'!$C$206</f>
        <v>£m</v>
      </c>
      <c r="E4720" s="150" t="s">
        <v>160</v>
      </c>
      <c r="F4720" s="491">
        <f>'ADD7'!$D$206</f>
        <v>3</v>
      </c>
      <c r="G4720" s="150" t="str">
        <f t="shared" si="73"/>
        <v>2022-23</v>
      </c>
      <c r="N4720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</row>
    <row r="4721" spans="1:14" x14ac:dyDescent="0.2">
      <c r="A4721" s="150" t="str">
        <f>UPPER('ADD7'!$DE$206)</f>
        <v>CWW3_191SDD_PR24_POSTFS</v>
      </c>
      <c r="C4721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1" s="150" t="str">
        <f>'ADD7'!$C$206</f>
        <v>£m</v>
      </c>
      <c r="E4721" s="150" t="s">
        <v>160</v>
      </c>
      <c r="F4721" s="491">
        <f>'ADD7'!$D$206</f>
        <v>3</v>
      </c>
      <c r="G4721" s="150" t="str">
        <f t="shared" si="73"/>
        <v>2022-23</v>
      </c>
      <c r="N4721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</row>
    <row r="4722" spans="1:14" x14ac:dyDescent="0.2">
      <c r="A4722" s="150" t="str">
        <f>UPPER('ADD7'!$DF$206)</f>
        <v>CWW3_191ADDN1_PR24_POSTFS</v>
      </c>
      <c r="C4722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2" s="150" t="str">
        <f>'ADD7'!$C$206</f>
        <v>£m</v>
      </c>
      <c r="E4722" s="150" t="s">
        <v>160</v>
      </c>
      <c r="F4722" s="491">
        <f>'ADD7'!$D$206</f>
        <v>3</v>
      </c>
      <c r="G4722" s="150" t="str">
        <f t="shared" si="73"/>
        <v>2022-23</v>
      </c>
      <c r="N4722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</row>
    <row r="4723" spans="1:14" x14ac:dyDescent="0.2">
      <c r="A4723" s="150" t="str">
        <f>UPPER('ADD7'!$DG$206)</f>
        <v>CWW3_191ADDN2_PR24_POSTFS</v>
      </c>
      <c r="C4723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3" s="150" t="str">
        <f>'ADD7'!$C$206</f>
        <v>£m</v>
      </c>
      <c r="E4723" s="150" t="s">
        <v>160</v>
      </c>
      <c r="F4723" s="491">
        <f>'ADD7'!$D$206</f>
        <v>3</v>
      </c>
      <c r="G4723" s="150" t="str">
        <f t="shared" si="73"/>
        <v>2022-23</v>
      </c>
      <c r="N4723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</row>
    <row r="4724" spans="1:14" x14ac:dyDescent="0.2">
      <c r="A4724" s="150" t="str">
        <f>UPPER('ADD7'!$DH$206)</f>
        <v>CWW3_191TOT_PR24_POSTFS</v>
      </c>
      <c r="C4724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4" s="150" t="str">
        <f>'ADD7'!$C$206</f>
        <v>£m</v>
      </c>
      <c r="E4724" s="150" t="s">
        <v>160</v>
      </c>
      <c r="F4724" s="491">
        <f>'ADD7'!$D$206</f>
        <v>3</v>
      </c>
      <c r="G4724" s="150" t="str">
        <f t="shared" si="73"/>
        <v>2022-23</v>
      </c>
      <c r="N4724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</row>
    <row r="4725" spans="1:14" x14ac:dyDescent="0.2">
      <c r="A4725" s="150" t="str">
        <f>UPPER('ADD7'!$CX$208)</f>
        <v>CWW3_192FL_PR24_POSTFS</v>
      </c>
      <c r="C4725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5" s="150" t="str">
        <f>'ADD7'!$C$208</f>
        <v>£m</v>
      </c>
      <c r="E4725" s="150" t="s">
        <v>160</v>
      </c>
      <c r="F4725" s="491">
        <f>'ADD7'!$D$208</f>
        <v>3</v>
      </c>
      <c r="G4725" s="150" t="str">
        <f t="shared" si="73"/>
        <v>2022-23</v>
      </c>
      <c r="N4725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</row>
    <row r="4726" spans="1:14" x14ac:dyDescent="0.2">
      <c r="A4726" s="150" t="str">
        <f>UPPER('ADD7'!$CY$208)</f>
        <v>CWW3_192SWD_PR24_POSTFS</v>
      </c>
      <c r="C4726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6" s="150" t="str">
        <f>'ADD7'!$C$208</f>
        <v>£m</v>
      </c>
      <c r="E4726" s="150" t="s">
        <v>160</v>
      </c>
      <c r="F4726" s="491">
        <f>'ADD7'!$D$208</f>
        <v>3</v>
      </c>
      <c r="G4726" s="150" t="str">
        <f t="shared" si="73"/>
        <v>2022-23</v>
      </c>
      <c r="N4726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</row>
    <row r="4727" spans="1:14" x14ac:dyDescent="0.2">
      <c r="A4727" s="150" t="str">
        <f>UPPER('ADD7'!$CZ$208)</f>
        <v>CWW3_192HD_PR24_POSTFS</v>
      </c>
      <c r="C4727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7" s="150" t="str">
        <f>'ADD7'!$C$208</f>
        <v>£m</v>
      </c>
      <c r="E4727" s="150" t="s">
        <v>160</v>
      </c>
      <c r="F4727" s="491">
        <f>'ADD7'!$D$208</f>
        <v>3</v>
      </c>
      <c r="G4727" s="150" t="str">
        <f t="shared" si="73"/>
        <v>2022-23</v>
      </c>
      <c r="N4727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</row>
    <row r="4728" spans="1:14" x14ac:dyDescent="0.2">
      <c r="A4728" s="150" t="str">
        <f>UPPER('ADD7'!$DA$208)</f>
        <v>CWW3_192STD_PR24_POSTFS</v>
      </c>
      <c r="C4728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28" s="150" t="str">
        <f>'ADD7'!$C$208</f>
        <v>£m</v>
      </c>
      <c r="E4728" s="150" t="s">
        <v>160</v>
      </c>
      <c r="F4728" s="491">
        <f>'ADD7'!$D$208</f>
        <v>3</v>
      </c>
      <c r="G4728" s="150" t="str">
        <f t="shared" si="73"/>
        <v>2022-23</v>
      </c>
      <c r="N4728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</row>
    <row r="4729" spans="1:14" x14ac:dyDescent="0.2">
      <c r="A4729" s="150" t="str">
        <f>UPPER('ADD7'!$DB$208)</f>
        <v>CWW3_192SLT_PR24_POSTFS</v>
      </c>
      <c r="C4729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29" s="150" t="str">
        <f>'ADD7'!$C$208</f>
        <v>£m</v>
      </c>
      <c r="E4729" s="150" t="s">
        <v>160</v>
      </c>
      <c r="F4729" s="491">
        <f>'ADD7'!$D$208</f>
        <v>3</v>
      </c>
      <c r="G4729" s="150" t="str">
        <f t="shared" si="73"/>
        <v>2022-23</v>
      </c>
      <c r="N4729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</row>
    <row r="4730" spans="1:14" x14ac:dyDescent="0.2">
      <c r="A4730" s="150" t="str">
        <f>UPPER('ADD7'!$DC$208)</f>
        <v>CWW3_192STP_PR24_POSTFS</v>
      </c>
      <c r="C4730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0" s="150" t="str">
        <f>'ADD7'!$C$208</f>
        <v>£m</v>
      </c>
      <c r="E4730" s="150" t="s">
        <v>160</v>
      </c>
      <c r="F4730" s="491">
        <f>'ADD7'!$D$208</f>
        <v>3</v>
      </c>
      <c r="G4730" s="150" t="str">
        <f t="shared" si="73"/>
        <v>2022-23</v>
      </c>
      <c r="N4730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</row>
    <row r="4731" spans="1:14" x14ac:dyDescent="0.2">
      <c r="A4731" s="150" t="str">
        <f>UPPER('ADD7'!$DD$208)</f>
        <v>CWW3_192SDT_PR24_POSTFS</v>
      </c>
      <c r="C4731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1" s="150" t="str">
        <f>'ADD7'!$C$208</f>
        <v>£m</v>
      </c>
      <c r="E4731" s="150" t="s">
        <v>160</v>
      </c>
      <c r="F4731" s="491">
        <f>'ADD7'!$D$208</f>
        <v>3</v>
      </c>
      <c r="G4731" s="150" t="str">
        <f t="shared" si="73"/>
        <v>2022-23</v>
      </c>
      <c r="N4731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</row>
    <row r="4732" spans="1:14" x14ac:dyDescent="0.2">
      <c r="A4732" s="150" t="str">
        <f>UPPER('ADD7'!$DE$208)</f>
        <v>CWW3_192SDD_PR24_POSTFS</v>
      </c>
      <c r="C4732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2" s="150" t="str">
        <f>'ADD7'!$C$208</f>
        <v>£m</v>
      </c>
      <c r="E4732" s="150" t="s">
        <v>160</v>
      </c>
      <c r="F4732" s="491">
        <f>'ADD7'!$D$208</f>
        <v>3</v>
      </c>
      <c r="G4732" s="150" t="str">
        <f t="shared" si="73"/>
        <v>2022-23</v>
      </c>
      <c r="N4732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</row>
    <row r="4733" spans="1:14" x14ac:dyDescent="0.2">
      <c r="A4733" s="150" t="str">
        <f>UPPER('ADD7'!$DF$208)</f>
        <v>CWW3_192ADDN1_PR24_POSTFS</v>
      </c>
      <c r="C4733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3" s="150" t="str">
        <f>'ADD7'!$C$208</f>
        <v>£m</v>
      </c>
      <c r="E4733" s="150" t="s">
        <v>160</v>
      </c>
      <c r="F4733" s="491">
        <f>'ADD7'!$D$208</f>
        <v>3</v>
      </c>
      <c r="G4733" s="150" t="str">
        <f t="shared" si="73"/>
        <v>2022-23</v>
      </c>
      <c r="N4733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</row>
    <row r="4734" spans="1:14" x14ac:dyDescent="0.2">
      <c r="A4734" s="150" t="str">
        <f>UPPER('ADD7'!$DG$208)</f>
        <v>CWW3_192ADDN2_PR24_POSTFS</v>
      </c>
      <c r="C4734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4" s="150" t="str">
        <f>'ADD7'!$C$208</f>
        <v>£m</v>
      </c>
      <c r="E4734" s="150" t="s">
        <v>160</v>
      </c>
      <c r="F4734" s="491">
        <f>'ADD7'!$D$208</f>
        <v>3</v>
      </c>
      <c r="G4734" s="150" t="str">
        <f t="shared" si="73"/>
        <v>2022-23</v>
      </c>
      <c r="N4734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</row>
    <row r="4735" spans="1:14" x14ac:dyDescent="0.2">
      <c r="A4735" s="150" t="str">
        <f>UPPER('ADD7'!$DH$208)</f>
        <v>CWW3_192TOT_PR24_POSTFS</v>
      </c>
      <c r="C4735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5" s="150" t="str">
        <f>'ADD7'!$C$208</f>
        <v>£m</v>
      </c>
      <c r="E4735" s="150" t="s">
        <v>160</v>
      </c>
      <c r="F4735" s="491">
        <f>'ADD7'!$D$208</f>
        <v>3</v>
      </c>
      <c r="G4735" s="150" t="str">
        <f t="shared" si="73"/>
        <v>2022-23</v>
      </c>
      <c r="N4735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</row>
    <row r="4736" spans="1:14" x14ac:dyDescent="0.2">
      <c r="A4736" s="150" t="str">
        <f>UPPER('ADD7'!$CX$211)</f>
        <v>CWW3_193FL_PR24_POSTFS</v>
      </c>
      <c r="C4736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6" s="150" t="str">
        <f>'ADD7'!$C$211</f>
        <v>£m</v>
      </c>
      <c r="E4736" s="150" t="s">
        <v>160</v>
      </c>
      <c r="F4736" s="491">
        <f>'ADD7'!$D$211</f>
        <v>3</v>
      </c>
      <c r="G4736" s="150" t="str">
        <f t="shared" si="73"/>
        <v>2022-23</v>
      </c>
      <c r="N4736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</row>
    <row r="4737" spans="1:14" x14ac:dyDescent="0.2">
      <c r="A4737" s="150" t="str">
        <f>UPPER('ADD7'!$CY$211)</f>
        <v>CWW3_193SWD_PR24_POSTFS</v>
      </c>
      <c r="C4737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7" s="150" t="str">
        <f>'ADD7'!$C$211</f>
        <v>£m</v>
      </c>
      <c r="E4737" s="150" t="s">
        <v>160</v>
      </c>
      <c r="F4737" s="491">
        <f>'ADD7'!$D$211</f>
        <v>3</v>
      </c>
      <c r="G4737" s="150" t="str">
        <f t="shared" si="73"/>
        <v>2022-23</v>
      </c>
      <c r="N4737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</row>
    <row r="4738" spans="1:14" x14ac:dyDescent="0.2">
      <c r="A4738" s="150" t="str">
        <f>UPPER('ADD7'!$CZ$211)</f>
        <v>CWW3_193HD_PR24_POSTFS</v>
      </c>
      <c r="C4738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38" s="150" t="str">
        <f>'ADD7'!$C$211</f>
        <v>£m</v>
      </c>
      <c r="E4738" s="150" t="s">
        <v>160</v>
      </c>
      <c r="F4738" s="491">
        <f>'ADD7'!$D$211</f>
        <v>3</v>
      </c>
      <c r="G4738" s="150" t="str">
        <f t="shared" ref="G4738:G4801" si="74">IF(ISERROR(SEARCH(CHAR(163),D4738)),"",IF(ISERROR(SEARCH("nominal",C4738)),"2022-23",""))</f>
        <v>2022-23</v>
      </c>
      <c r="N4738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</row>
    <row r="4739" spans="1:14" x14ac:dyDescent="0.2">
      <c r="A4739" s="150" t="str">
        <f>UPPER('ADD7'!$DA$211)</f>
        <v>CWW3_193STD_PR24_POSTFS</v>
      </c>
      <c r="C4739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39" s="150" t="str">
        <f>'ADD7'!$C$211</f>
        <v>£m</v>
      </c>
      <c r="E4739" s="150" t="s">
        <v>160</v>
      </c>
      <c r="F4739" s="491">
        <f>'ADD7'!$D$211</f>
        <v>3</v>
      </c>
      <c r="G4739" s="150" t="str">
        <f t="shared" si="74"/>
        <v>2022-23</v>
      </c>
      <c r="N4739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</row>
    <row r="4740" spans="1:14" x14ac:dyDescent="0.2">
      <c r="A4740" s="150" t="str">
        <f>UPPER('ADD7'!$DB$211)</f>
        <v>CWW3_193SLT_PR24_POSTFS</v>
      </c>
      <c r="C4740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0" s="150" t="str">
        <f>'ADD7'!$C$211</f>
        <v>£m</v>
      </c>
      <c r="E4740" s="150" t="s">
        <v>160</v>
      </c>
      <c r="F4740" s="491">
        <f>'ADD7'!$D$211</f>
        <v>3</v>
      </c>
      <c r="G4740" s="150" t="str">
        <f t="shared" si="74"/>
        <v>2022-23</v>
      </c>
      <c r="N4740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</row>
    <row r="4741" spans="1:14" x14ac:dyDescent="0.2">
      <c r="A4741" s="150" t="str">
        <f>UPPER('ADD7'!$DC$211)</f>
        <v>CWW3_193STP_PR24_POSTFS</v>
      </c>
      <c r="C4741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1" s="150" t="str">
        <f>'ADD7'!$C$211</f>
        <v>£m</v>
      </c>
      <c r="E4741" s="150" t="s">
        <v>160</v>
      </c>
      <c r="F4741" s="491">
        <f>'ADD7'!$D$211</f>
        <v>3</v>
      </c>
      <c r="G4741" s="150" t="str">
        <f t="shared" si="74"/>
        <v>2022-23</v>
      </c>
      <c r="N4741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</row>
    <row r="4742" spans="1:14" x14ac:dyDescent="0.2">
      <c r="A4742" s="150" t="str">
        <f>UPPER('ADD7'!$DD$211)</f>
        <v>CWW3_193SDT_PR24_POSTFS</v>
      </c>
      <c r="C4742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2" s="150" t="str">
        <f>'ADD7'!$C$211</f>
        <v>£m</v>
      </c>
      <c r="E4742" s="150" t="s">
        <v>160</v>
      </c>
      <c r="F4742" s="491">
        <f>'ADD7'!$D$211</f>
        <v>3</v>
      </c>
      <c r="G4742" s="150" t="str">
        <f t="shared" si="74"/>
        <v>2022-23</v>
      </c>
      <c r="N4742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</row>
    <row r="4743" spans="1:14" x14ac:dyDescent="0.2">
      <c r="A4743" s="150" t="str">
        <f>UPPER('ADD7'!$DE$211)</f>
        <v>CWW3_193SDD_PR24_POSTFS</v>
      </c>
      <c r="C4743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3" s="150" t="str">
        <f>'ADD7'!$C$211</f>
        <v>£m</v>
      </c>
      <c r="E4743" s="150" t="s">
        <v>160</v>
      </c>
      <c r="F4743" s="491">
        <f>'ADD7'!$D$211</f>
        <v>3</v>
      </c>
      <c r="G4743" s="150" t="str">
        <f t="shared" si="74"/>
        <v>2022-23</v>
      </c>
      <c r="N4743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</row>
    <row r="4744" spans="1:14" x14ac:dyDescent="0.2">
      <c r="A4744" s="150" t="str">
        <f>UPPER('ADD7'!$DF$211)</f>
        <v>CWW3_193ADDN1_PR24_POSTFS</v>
      </c>
      <c r="C4744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4" s="150" t="str">
        <f>'ADD7'!$C$211</f>
        <v>£m</v>
      </c>
      <c r="E4744" s="150" t="s">
        <v>160</v>
      </c>
      <c r="F4744" s="491">
        <f>'ADD7'!$D$211</f>
        <v>3</v>
      </c>
      <c r="G4744" s="150" t="str">
        <f t="shared" si="74"/>
        <v>2022-23</v>
      </c>
      <c r="N4744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</row>
    <row r="4745" spans="1:14" x14ac:dyDescent="0.2">
      <c r="A4745" s="150" t="str">
        <f>UPPER('ADD7'!$DG$211)</f>
        <v>CWW3_193ADDN2_PR24_POSTFS</v>
      </c>
      <c r="C4745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5" s="150" t="str">
        <f>'ADD7'!$C$211</f>
        <v>£m</v>
      </c>
      <c r="E4745" s="150" t="s">
        <v>160</v>
      </c>
      <c r="F4745" s="491">
        <f>'ADD7'!$D$211</f>
        <v>3</v>
      </c>
      <c r="G4745" s="150" t="str">
        <f t="shared" si="74"/>
        <v>2022-23</v>
      </c>
      <c r="N4745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</row>
    <row r="4746" spans="1:14" x14ac:dyDescent="0.2">
      <c r="A4746" s="150" t="str">
        <f>UPPER('ADD7'!$DH$211)</f>
        <v>CWW3_193TOT_PR24_POSTFS</v>
      </c>
      <c r="C4746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6" s="150" t="str">
        <f>'ADD7'!$C$211</f>
        <v>£m</v>
      </c>
      <c r="E4746" s="150" t="s">
        <v>160</v>
      </c>
      <c r="F4746" s="491">
        <f>'ADD7'!$D$211</f>
        <v>3</v>
      </c>
      <c r="G4746" s="150" t="str">
        <f t="shared" si="74"/>
        <v>2022-23</v>
      </c>
      <c r="N4746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</row>
    <row r="4747" spans="1:14" x14ac:dyDescent="0.2">
      <c r="A4747" s="150" t="str">
        <f>UPPER('ADD7'!$CX$212)</f>
        <v>CWW3_194FL_PR24_POSTFS</v>
      </c>
      <c r="C4747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7" s="150" t="str">
        <f>'ADD7'!$C$212</f>
        <v>£m</v>
      </c>
      <c r="E4747" s="150" t="s">
        <v>160</v>
      </c>
      <c r="F4747" s="491">
        <f>'ADD7'!$D$212</f>
        <v>3</v>
      </c>
      <c r="G4747" s="150" t="str">
        <f t="shared" si="74"/>
        <v>2022-23</v>
      </c>
      <c r="N4747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</row>
    <row r="4748" spans="1:14" x14ac:dyDescent="0.2">
      <c r="A4748" s="150" t="str">
        <f>UPPER('ADD7'!$CY$212)</f>
        <v>CWW3_194SWD_PR24_POSTFS</v>
      </c>
      <c r="C4748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48" s="150" t="str">
        <f>'ADD7'!$C$212</f>
        <v>£m</v>
      </c>
      <c r="E4748" s="150" t="s">
        <v>160</v>
      </c>
      <c r="F4748" s="491">
        <f>'ADD7'!$D$212</f>
        <v>3</v>
      </c>
      <c r="G4748" s="150" t="str">
        <f t="shared" si="74"/>
        <v>2022-23</v>
      </c>
      <c r="N4748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</row>
    <row r="4749" spans="1:14" x14ac:dyDescent="0.2">
      <c r="A4749" s="150" t="str">
        <f>UPPER('ADD7'!$CZ$212)</f>
        <v>CWW3_194HD_PR24_POSTFS</v>
      </c>
      <c r="C4749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49" s="150" t="str">
        <f>'ADD7'!$C$212</f>
        <v>£m</v>
      </c>
      <c r="E4749" s="150" t="s">
        <v>160</v>
      </c>
      <c r="F4749" s="491">
        <f>'ADD7'!$D$212</f>
        <v>3</v>
      </c>
      <c r="G4749" s="150" t="str">
        <f t="shared" si="74"/>
        <v>2022-23</v>
      </c>
      <c r="N4749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</row>
    <row r="4750" spans="1:14" x14ac:dyDescent="0.2">
      <c r="A4750" s="150" t="str">
        <f>UPPER('ADD7'!$DA$212)</f>
        <v>CWW3_194STD_PR24_POSTFS</v>
      </c>
      <c r="C4750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0" s="150" t="str">
        <f>'ADD7'!$C$212</f>
        <v>£m</v>
      </c>
      <c r="E4750" s="150" t="s">
        <v>160</v>
      </c>
      <c r="F4750" s="491">
        <f>'ADD7'!$D$212</f>
        <v>3</v>
      </c>
      <c r="G4750" s="150" t="str">
        <f t="shared" si="74"/>
        <v>2022-23</v>
      </c>
      <c r="N4750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</row>
    <row r="4751" spans="1:14" x14ac:dyDescent="0.2">
      <c r="A4751" s="150" t="str">
        <f>UPPER('ADD7'!$DB$212)</f>
        <v>CWW3_194SLT_PR24_POSTFS</v>
      </c>
      <c r="C4751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1" s="150" t="str">
        <f>'ADD7'!$C$212</f>
        <v>£m</v>
      </c>
      <c r="E4751" s="150" t="s">
        <v>160</v>
      </c>
      <c r="F4751" s="491">
        <f>'ADD7'!$D$212</f>
        <v>3</v>
      </c>
      <c r="G4751" s="150" t="str">
        <f t="shared" si="74"/>
        <v>2022-23</v>
      </c>
      <c r="N4751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</row>
    <row r="4752" spans="1:14" x14ac:dyDescent="0.2">
      <c r="A4752" s="150" t="str">
        <f>UPPER('ADD7'!$DC$212)</f>
        <v>CWW3_194STP_PR24_POSTFS</v>
      </c>
      <c r="C4752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2" s="150" t="str">
        <f>'ADD7'!$C$212</f>
        <v>£m</v>
      </c>
      <c r="E4752" s="150" t="s">
        <v>160</v>
      </c>
      <c r="F4752" s="491">
        <f>'ADD7'!$D$212</f>
        <v>3</v>
      </c>
      <c r="G4752" s="150" t="str">
        <f t="shared" si="74"/>
        <v>2022-23</v>
      </c>
      <c r="N4752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</row>
    <row r="4753" spans="1:14" x14ac:dyDescent="0.2">
      <c r="A4753" s="150" t="str">
        <f>UPPER('ADD7'!$DD$212)</f>
        <v>CWW3_194SDT_PR24_POSTFS</v>
      </c>
      <c r="C4753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3" s="150" t="str">
        <f>'ADD7'!$C$212</f>
        <v>£m</v>
      </c>
      <c r="E4753" s="150" t="s">
        <v>160</v>
      </c>
      <c r="F4753" s="491">
        <f>'ADD7'!$D$212</f>
        <v>3</v>
      </c>
      <c r="G4753" s="150" t="str">
        <f t="shared" si="74"/>
        <v>2022-23</v>
      </c>
      <c r="N4753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</row>
    <row r="4754" spans="1:14" x14ac:dyDescent="0.2">
      <c r="A4754" s="150" t="str">
        <f>UPPER('ADD7'!$DE$212)</f>
        <v>CWW3_194SDD_PR24_POSTFS</v>
      </c>
      <c r="C4754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4" s="150" t="str">
        <f>'ADD7'!$C$212</f>
        <v>£m</v>
      </c>
      <c r="E4754" s="150" t="s">
        <v>160</v>
      </c>
      <c r="F4754" s="491">
        <f>'ADD7'!$D$212</f>
        <v>3</v>
      </c>
      <c r="G4754" s="150" t="str">
        <f t="shared" si="74"/>
        <v>2022-23</v>
      </c>
      <c r="N4754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</row>
    <row r="4755" spans="1:14" x14ac:dyDescent="0.2">
      <c r="A4755" s="150" t="str">
        <f>UPPER('ADD7'!$DF$212)</f>
        <v>CWW3_194ADDN1_PR24_POSTFS</v>
      </c>
      <c r="C4755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5" s="150" t="str">
        <f>'ADD7'!$C$212</f>
        <v>£m</v>
      </c>
      <c r="E4755" s="150" t="s">
        <v>160</v>
      </c>
      <c r="F4755" s="491">
        <f>'ADD7'!$D$212</f>
        <v>3</v>
      </c>
      <c r="G4755" s="150" t="str">
        <f t="shared" si="74"/>
        <v>2022-23</v>
      </c>
      <c r="N4755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</row>
    <row r="4756" spans="1:14" x14ac:dyDescent="0.2">
      <c r="A4756" s="150" t="str">
        <f>UPPER('ADD7'!$DG$212)</f>
        <v>CWW3_194ADDN2_PR24_POSTFS</v>
      </c>
      <c r="C4756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6" s="150" t="str">
        <f>'ADD7'!$C$212</f>
        <v>£m</v>
      </c>
      <c r="E4756" s="150" t="s">
        <v>160</v>
      </c>
      <c r="F4756" s="491">
        <f>'ADD7'!$D$212</f>
        <v>3</v>
      </c>
      <c r="G4756" s="150" t="str">
        <f t="shared" si="74"/>
        <v>2022-23</v>
      </c>
      <c r="N4756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</row>
    <row r="4757" spans="1:14" x14ac:dyDescent="0.2">
      <c r="A4757" s="150" t="str">
        <f>UPPER('ADD7'!$DH$212)</f>
        <v>CWW3_194TOT_PR24_POSTFS</v>
      </c>
      <c r="C4757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7" s="150" t="str">
        <f>'ADD7'!$C$212</f>
        <v>£m</v>
      </c>
      <c r="E4757" s="150" t="s">
        <v>160</v>
      </c>
      <c r="F4757" s="491">
        <f>'ADD7'!$D$212</f>
        <v>3</v>
      </c>
      <c r="G4757" s="150" t="str">
        <f t="shared" si="74"/>
        <v>2022-23</v>
      </c>
      <c r="N4757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</row>
    <row r="4758" spans="1:14" x14ac:dyDescent="0.2">
      <c r="A4758" s="150" t="str">
        <f>UPPER('ADD7'!$CX$213)</f>
        <v>CWW3_195FL_PR24_POSTFS</v>
      </c>
      <c r="C4758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58" s="150" t="str">
        <f>'ADD7'!$C$213</f>
        <v>£m</v>
      </c>
      <c r="E4758" s="150" t="s">
        <v>160</v>
      </c>
      <c r="F4758" s="491">
        <f>'ADD7'!$D$213</f>
        <v>3</v>
      </c>
      <c r="G4758" s="150" t="str">
        <f t="shared" si="74"/>
        <v>2022-23</v>
      </c>
      <c r="N4758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</row>
    <row r="4759" spans="1:14" x14ac:dyDescent="0.2">
      <c r="A4759" s="150" t="str">
        <f>UPPER('ADD7'!$CY$213)</f>
        <v>CWW3_195SWD_PR24_POSTFS</v>
      </c>
      <c r="C4759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59" s="150" t="str">
        <f>'ADD7'!$C$213</f>
        <v>£m</v>
      </c>
      <c r="E4759" s="150" t="s">
        <v>160</v>
      </c>
      <c r="F4759" s="491">
        <f>'ADD7'!$D$213</f>
        <v>3</v>
      </c>
      <c r="G4759" s="150" t="str">
        <f t="shared" si="74"/>
        <v>2022-23</v>
      </c>
      <c r="N4759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</row>
    <row r="4760" spans="1:14" x14ac:dyDescent="0.2">
      <c r="A4760" s="150" t="str">
        <f>UPPER('ADD7'!$CZ$213)</f>
        <v>CWW3_195HD_PR24_POSTFS</v>
      </c>
      <c r="C4760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0" s="150" t="str">
        <f>'ADD7'!$C$213</f>
        <v>£m</v>
      </c>
      <c r="E4760" s="150" t="s">
        <v>160</v>
      </c>
      <c r="F4760" s="491">
        <f>'ADD7'!$D$213</f>
        <v>3</v>
      </c>
      <c r="G4760" s="150" t="str">
        <f t="shared" si="74"/>
        <v>2022-23</v>
      </c>
      <c r="N4760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</row>
    <row r="4761" spans="1:14" x14ac:dyDescent="0.2">
      <c r="A4761" s="150" t="str">
        <f>UPPER('ADD7'!$DA$213)</f>
        <v>CWW3_195STD_PR24_POSTFS</v>
      </c>
      <c r="C4761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1" s="150" t="str">
        <f>'ADD7'!$C$213</f>
        <v>£m</v>
      </c>
      <c r="E4761" s="150" t="s">
        <v>160</v>
      </c>
      <c r="F4761" s="491">
        <f>'ADD7'!$D$213</f>
        <v>3</v>
      </c>
      <c r="G4761" s="150" t="str">
        <f t="shared" si="74"/>
        <v>2022-23</v>
      </c>
      <c r="N4761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</row>
    <row r="4762" spans="1:14" x14ac:dyDescent="0.2">
      <c r="A4762" s="150" t="str">
        <f>UPPER('ADD7'!$DB$213)</f>
        <v>CWW3_195SLT_PR24_POSTFS</v>
      </c>
      <c r="C4762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2" s="150" t="str">
        <f>'ADD7'!$C$213</f>
        <v>£m</v>
      </c>
      <c r="E4762" s="150" t="s">
        <v>160</v>
      </c>
      <c r="F4762" s="491">
        <f>'ADD7'!$D$213</f>
        <v>3</v>
      </c>
      <c r="G4762" s="150" t="str">
        <f t="shared" si="74"/>
        <v>2022-23</v>
      </c>
      <c r="N4762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</row>
    <row r="4763" spans="1:14" x14ac:dyDescent="0.2">
      <c r="A4763" s="150" t="str">
        <f>UPPER('ADD7'!$DC$213)</f>
        <v>CWW3_195STP_PR24_POSTFS</v>
      </c>
      <c r="C4763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3" s="150" t="str">
        <f>'ADD7'!$C$213</f>
        <v>£m</v>
      </c>
      <c r="E4763" s="150" t="s">
        <v>160</v>
      </c>
      <c r="F4763" s="491">
        <f>'ADD7'!$D$213</f>
        <v>3</v>
      </c>
      <c r="G4763" s="150" t="str">
        <f t="shared" si="74"/>
        <v>2022-23</v>
      </c>
      <c r="N4763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</row>
    <row r="4764" spans="1:14" x14ac:dyDescent="0.2">
      <c r="A4764" s="150" t="str">
        <f>UPPER('ADD7'!$DD$213)</f>
        <v>CWW3_195SDT_PR24_POSTFS</v>
      </c>
      <c r="C4764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4" s="150" t="str">
        <f>'ADD7'!$C$213</f>
        <v>£m</v>
      </c>
      <c r="E4764" s="150" t="s">
        <v>160</v>
      </c>
      <c r="F4764" s="491">
        <f>'ADD7'!$D$213</f>
        <v>3</v>
      </c>
      <c r="G4764" s="150" t="str">
        <f t="shared" si="74"/>
        <v>2022-23</v>
      </c>
      <c r="N4764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</row>
    <row r="4765" spans="1:14" x14ac:dyDescent="0.2">
      <c r="A4765" s="150" t="str">
        <f>UPPER('ADD7'!$DE$213)</f>
        <v>CWW3_195SDD_PR24_POSTFS</v>
      </c>
      <c r="C4765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5" s="150" t="str">
        <f>'ADD7'!$C$213</f>
        <v>£m</v>
      </c>
      <c r="E4765" s="150" t="s">
        <v>160</v>
      </c>
      <c r="F4765" s="491">
        <f>'ADD7'!$D$213</f>
        <v>3</v>
      </c>
      <c r="G4765" s="150" t="str">
        <f t="shared" si="74"/>
        <v>2022-23</v>
      </c>
      <c r="N4765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</row>
    <row r="4766" spans="1:14" x14ac:dyDescent="0.2">
      <c r="A4766" s="150" t="str">
        <f>UPPER('ADD7'!$DF$213)</f>
        <v>CWW3_195ADDN1_PR24_POSTFS</v>
      </c>
      <c r="C4766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6" s="150" t="str">
        <f>'ADD7'!$C$213</f>
        <v>£m</v>
      </c>
      <c r="E4766" s="150" t="s">
        <v>160</v>
      </c>
      <c r="F4766" s="491">
        <f>'ADD7'!$D$213</f>
        <v>3</v>
      </c>
      <c r="G4766" s="150" t="str">
        <f t="shared" si="74"/>
        <v>2022-23</v>
      </c>
      <c r="N4766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</row>
    <row r="4767" spans="1:14" x14ac:dyDescent="0.2">
      <c r="A4767" s="150" t="str">
        <f>UPPER('ADD7'!$DG$213)</f>
        <v>CWW3_195ADDN2_PR24_POSTFS</v>
      </c>
      <c r="C4767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7" s="150" t="str">
        <f>'ADD7'!$C$213</f>
        <v>£m</v>
      </c>
      <c r="E4767" s="150" t="s">
        <v>160</v>
      </c>
      <c r="F4767" s="491">
        <f>'ADD7'!$D$213</f>
        <v>3</v>
      </c>
      <c r="G4767" s="150" t="str">
        <f t="shared" si="74"/>
        <v>2022-23</v>
      </c>
      <c r="N4767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</row>
    <row r="4768" spans="1:14" x14ac:dyDescent="0.2">
      <c r="A4768" s="150" t="str">
        <f>UPPER('ADD7'!$DH$213)</f>
        <v>CWW3_195TOT_PR24_POSTFS</v>
      </c>
      <c r="C4768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68" s="150" t="str">
        <f>'ADD7'!$C$213</f>
        <v>£m</v>
      </c>
      <c r="E4768" s="150" t="s">
        <v>160</v>
      </c>
      <c r="F4768" s="491">
        <f>'ADD7'!$D$213</f>
        <v>3</v>
      </c>
      <c r="G4768" s="150" t="str">
        <f t="shared" si="74"/>
        <v>2022-23</v>
      </c>
      <c r="N4768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</row>
    <row r="4769" spans="1:14" x14ac:dyDescent="0.2">
      <c r="A4769" s="150" t="str">
        <f>UPPER('ADD8'!$BH$10)</f>
        <v>CWW11_001SC_PR24_POSTFS</v>
      </c>
      <c r="C4769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69" s="150" t="str">
        <f>'ADD8'!$C$10</f>
        <v>£m</v>
      </c>
      <c r="E4769" s="150" t="s">
        <v>160</v>
      </c>
      <c r="F4769" s="150">
        <f>'ADD8'!$D$10</f>
        <v>3</v>
      </c>
      <c r="G4769" s="150" t="str">
        <f t="shared" si="74"/>
        <v>2022-23</v>
      </c>
      <c r="N4769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</row>
    <row r="4770" spans="1:14" x14ac:dyDescent="0.2">
      <c r="A4770" s="150" t="str">
        <f>UPPER('ADD8'!$BI$10)</f>
        <v>CWW11_001ST_PR24_POSTFS</v>
      </c>
      <c r="C4770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0" s="150" t="str">
        <f>'ADD8'!$C$10</f>
        <v>£m</v>
      </c>
      <c r="E4770" s="150" t="s">
        <v>160</v>
      </c>
      <c r="F4770" s="150">
        <f>'ADD8'!$D$10</f>
        <v>3</v>
      </c>
      <c r="G4770" s="150" t="str">
        <f t="shared" si="74"/>
        <v>2022-23</v>
      </c>
      <c r="N4770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</row>
    <row r="4771" spans="1:14" x14ac:dyDescent="0.2">
      <c r="A4771" s="150" t="str">
        <f>UPPER('ADD8'!$BJ$10)</f>
        <v>CWW11_001STP_PR24_POSTFS</v>
      </c>
      <c r="C4771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1" s="150" t="str">
        <f>'ADD8'!$C$10</f>
        <v>£m</v>
      </c>
      <c r="E4771" s="150" t="s">
        <v>160</v>
      </c>
      <c r="F4771" s="150">
        <f>'ADD8'!$D$10</f>
        <v>3</v>
      </c>
      <c r="G4771" s="150" t="str">
        <f t="shared" si="74"/>
        <v>2022-23</v>
      </c>
      <c r="N4771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</row>
    <row r="4772" spans="1:14" x14ac:dyDescent="0.2">
      <c r="A4772" s="150" t="str">
        <f>UPPER('ADD8'!$BK$10)</f>
        <v>CWW11_001SDT_PR24_POSTFS</v>
      </c>
      <c r="C4772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2" s="150" t="str">
        <f>'ADD8'!$C$10</f>
        <v>£m</v>
      </c>
      <c r="E4772" s="150" t="s">
        <v>160</v>
      </c>
      <c r="F4772" s="150">
        <f>'ADD8'!$D$10</f>
        <v>3</v>
      </c>
      <c r="G4772" s="150" t="str">
        <f t="shared" si="74"/>
        <v>2022-23</v>
      </c>
      <c r="N4772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</row>
    <row r="4773" spans="1:14" x14ac:dyDescent="0.2">
      <c r="A4773" s="150" t="str">
        <f>UPPER('ADD8'!$BL$10)</f>
        <v>CWW11_001SDD_PR24_POSTFS</v>
      </c>
      <c r="C4773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3" s="150" t="str">
        <f>'ADD8'!$C$10</f>
        <v>£m</v>
      </c>
      <c r="E4773" s="150" t="s">
        <v>160</v>
      </c>
      <c r="F4773" s="150">
        <f>'ADD8'!$D$10</f>
        <v>3</v>
      </c>
      <c r="G4773" s="150" t="str">
        <f t="shared" si="74"/>
        <v>2022-23</v>
      </c>
      <c r="N4773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</row>
    <row r="4774" spans="1:14" x14ac:dyDescent="0.2">
      <c r="A4774" s="150" t="str">
        <f>UPPER('ADD8'!$BM$10)</f>
        <v>CWW11_001TOT_PR24_POSTFS</v>
      </c>
      <c r="C4774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4" s="150" t="str">
        <f>'ADD8'!$C$10</f>
        <v>£m</v>
      </c>
      <c r="E4774" s="150" t="s">
        <v>160</v>
      </c>
      <c r="F4774" s="150">
        <f>'ADD8'!$D$10</f>
        <v>3</v>
      </c>
      <c r="G4774" s="150" t="str">
        <f t="shared" si="74"/>
        <v>2022-23</v>
      </c>
      <c r="N4774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</row>
    <row r="4775" spans="1:14" x14ac:dyDescent="0.2">
      <c r="A4775" s="150" t="str">
        <f>UPPER('ADD8'!$BH$11)</f>
        <v>CWW11_002SC_PR24_POSTFS</v>
      </c>
      <c r="C4775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5" s="150" t="str">
        <f>'ADD8'!$C$11</f>
        <v>£m</v>
      </c>
      <c r="E4775" s="150" t="s">
        <v>160</v>
      </c>
      <c r="F4775" s="150">
        <f>'ADD8'!$D$11</f>
        <v>3</v>
      </c>
      <c r="G4775" s="150" t="str">
        <f t="shared" si="74"/>
        <v>2022-23</v>
      </c>
      <c r="N4775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</row>
    <row r="4776" spans="1:14" x14ac:dyDescent="0.2">
      <c r="A4776" s="150" t="str">
        <f>UPPER('ADD8'!$BI$11)</f>
        <v>CWW11_002ST_PR24_POSTFS</v>
      </c>
      <c r="C4776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6" s="150" t="str">
        <f>'ADD8'!$C$11</f>
        <v>£m</v>
      </c>
      <c r="E4776" s="150" t="s">
        <v>160</v>
      </c>
      <c r="F4776" s="150">
        <f>'ADD8'!$D$11</f>
        <v>3</v>
      </c>
      <c r="G4776" s="150" t="str">
        <f t="shared" si="74"/>
        <v>2022-23</v>
      </c>
      <c r="N4776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</row>
    <row r="4777" spans="1:14" x14ac:dyDescent="0.2">
      <c r="A4777" s="150" t="str">
        <f>UPPER('ADD8'!$BJ$11)</f>
        <v>CWW11_002STP_PR24_POSTFS</v>
      </c>
      <c r="C4777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7" s="150" t="str">
        <f>'ADD8'!$C$11</f>
        <v>£m</v>
      </c>
      <c r="E4777" s="150" t="s">
        <v>160</v>
      </c>
      <c r="F4777" s="150">
        <f>'ADD8'!$D$11</f>
        <v>3</v>
      </c>
      <c r="G4777" s="150" t="str">
        <f t="shared" si="74"/>
        <v>2022-23</v>
      </c>
      <c r="N4777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</row>
    <row r="4778" spans="1:14" x14ac:dyDescent="0.2">
      <c r="A4778" s="150" t="str">
        <f>UPPER('ADD8'!$BK$11)</f>
        <v>CWW11_002SDT_PR24_POSTFS</v>
      </c>
      <c r="C4778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78" s="150" t="str">
        <f>'ADD8'!$C$11</f>
        <v>£m</v>
      </c>
      <c r="E4778" s="150" t="s">
        <v>160</v>
      </c>
      <c r="F4778" s="150">
        <f>'ADD8'!$D$11</f>
        <v>3</v>
      </c>
      <c r="G4778" s="150" t="str">
        <f t="shared" si="74"/>
        <v>2022-23</v>
      </c>
      <c r="N4778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</row>
    <row r="4779" spans="1:14" x14ac:dyDescent="0.2">
      <c r="A4779" s="150" t="str">
        <f>UPPER('ADD8'!$BL$11)</f>
        <v>CWW11_002SDD_PR24_POSTFS</v>
      </c>
      <c r="C4779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79" s="150" t="str">
        <f>'ADD8'!$C$11</f>
        <v>£m</v>
      </c>
      <c r="E4779" s="150" t="s">
        <v>160</v>
      </c>
      <c r="F4779" s="150">
        <f>'ADD8'!$D$11</f>
        <v>3</v>
      </c>
      <c r="G4779" s="150" t="str">
        <f t="shared" si="74"/>
        <v>2022-23</v>
      </c>
      <c r="N4779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</row>
    <row r="4780" spans="1:14" x14ac:dyDescent="0.2">
      <c r="A4780" s="150" t="str">
        <f>UPPER('ADD8'!$BM$11)</f>
        <v>CWW11_002TOT_PR24_POSTFS</v>
      </c>
      <c r="C4780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0" s="150" t="str">
        <f>'ADD8'!$C$11</f>
        <v>£m</v>
      </c>
      <c r="E4780" s="150" t="s">
        <v>160</v>
      </c>
      <c r="F4780" s="150">
        <f>'ADD8'!$D$11</f>
        <v>3</v>
      </c>
      <c r="G4780" s="150" t="str">
        <f t="shared" si="74"/>
        <v>2022-23</v>
      </c>
      <c r="N4780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</row>
    <row r="4781" spans="1:14" x14ac:dyDescent="0.2">
      <c r="A4781" s="150" t="str">
        <f>UPPER('ADD8'!$BH$12)</f>
        <v>CWW11_003SC_PR24_POSTFS</v>
      </c>
      <c r="C4781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1" s="150" t="str">
        <f>'ADD8'!$C$12</f>
        <v>£m</v>
      </c>
      <c r="E4781" s="150" t="s">
        <v>160</v>
      </c>
      <c r="F4781" s="150">
        <f>'ADD8'!$D$12</f>
        <v>3</v>
      </c>
      <c r="G4781" s="150" t="str">
        <f t="shared" si="74"/>
        <v>2022-23</v>
      </c>
      <c r="N4781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</row>
    <row r="4782" spans="1:14" x14ac:dyDescent="0.2">
      <c r="A4782" s="150" t="str">
        <f>UPPER('ADD8'!$BI$12)</f>
        <v>CWW11_003ST_PR24_POSTFS</v>
      </c>
      <c r="C4782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2" s="150" t="str">
        <f>'ADD8'!$C$12</f>
        <v>£m</v>
      </c>
      <c r="E4782" s="150" t="s">
        <v>160</v>
      </c>
      <c r="F4782" s="150">
        <f>'ADD8'!$D$12</f>
        <v>3</v>
      </c>
      <c r="G4782" s="150" t="str">
        <f t="shared" si="74"/>
        <v>2022-23</v>
      </c>
      <c r="N4782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</row>
    <row r="4783" spans="1:14" x14ac:dyDescent="0.2">
      <c r="A4783" s="150" t="str">
        <f>UPPER('ADD8'!$BJ$12)</f>
        <v>CWW11_003STP_PR24_POSTFS</v>
      </c>
      <c r="C4783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3" s="150" t="str">
        <f>'ADD8'!$C$12</f>
        <v>£m</v>
      </c>
      <c r="E4783" s="150" t="s">
        <v>160</v>
      </c>
      <c r="F4783" s="150">
        <f>'ADD8'!$D$12</f>
        <v>3</v>
      </c>
      <c r="G4783" s="150" t="str">
        <f t="shared" si="74"/>
        <v>2022-23</v>
      </c>
      <c r="N4783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</row>
    <row r="4784" spans="1:14" x14ac:dyDescent="0.2">
      <c r="A4784" s="150" t="str">
        <f>UPPER('ADD8'!$BK$12)</f>
        <v>CWW11_003SDT_PR24_POSTFS</v>
      </c>
      <c r="C4784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4" s="150" t="str">
        <f>'ADD8'!$C$12</f>
        <v>£m</v>
      </c>
      <c r="E4784" s="150" t="s">
        <v>160</v>
      </c>
      <c r="F4784" s="150">
        <f>'ADD8'!$D$12</f>
        <v>3</v>
      </c>
      <c r="G4784" s="150" t="str">
        <f t="shared" si="74"/>
        <v>2022-23</v>
      </c>
      <c r="N4784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</row>
    <row r="4785" spans="1:14" x14ac:dyDescent="0.2">
      <c r="A4785" s="150" t="str">
        <f>UPPER('ADD8'!$BL$12)</f>
        <v>CWW11_003SDD_PR24_POSTFS</v>
      </c>
      <c r="C4785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5" s="150" t="str">
        <f>'ADD8'!$C$12</f>
        <v>£m</v>
      </c>
      <c r="E4785" s="150" t="s">
        <v>160</v>
      </c>
      <c r="F4785" s="150">
        <f>'ADD8'!$D$12</f>
        <v>3</v>
      </c>
      <c r="G4785" s="150" t="str">
        <f t="shared" si="74"/>
        <v>2022-23</v>
      </c>
      <c r="N4785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</row>
    <row r="4786" spans="1:14" x14ac:dyDescent="0.2">
      <c r="A4786" s="150" t="str">
        <f>UPPER('ADD8'!$BM$12)</f>
        <v>CWW11_003TOT_PR24_POSTFS</v>
      </c>
      <c r="C4786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6" s="150" t="str">
        <f>'ADD8'!$C$12</f>
        <v>£m</v>
      </c>
      <c r="E4786" s="150" t="s">
        <v>160</v>
      </c>
      <c r="F4786" s="150">
        <f>'ADD8'!$D$12</f>
        <v>3</v>
      </c>
      <c r="G4786" s="150" t="str">
        <f t="shared" si="74"/>
        <v>2022-23</v>
      </c>
      <c r="N4786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</row>
    <row r="4787" spans="1:14" x14ac:dyDescent="0.2">
      <c r="A4787" s="150" t="str">
        <f>UPPER('ADD8'!$BH$13)</f>
        <v>CWW11_004SC_PR24_POSTFS</v>
      </c>
      <c r="C4787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7" s="150" t="str">
        <f>'ADD8'!$C$13</f>
        <v>£m</v>
      </c>
      <c r="E4787" s="150" t="s">
        <v>160</v>
      </c>
      <c r="F4787" s="150">
        <f>'ADD8'!$D$13</f>
        <v>3</v>
      </c>
      <c r="G4787" s="150" t="str">
        <f t="shared" si="74"/>
        <v>2022-23</v>
      </c>
      <c r="N4787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</row>
    <row r="4788" spans="1:14" x14ac:dyDescent="0.2">
      <c r="A4788" s="150" t="str">
        <f>UPPER('ADD8'!$BI$13)</f>
        <v>CWW11_004ST_PR24_POSTFS</v>
      </c>
      <c r="C4788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88" s="150" t="str">
        <f>'ADD8'!$C$13</f>
        <v>£m</v>
      </c>
      <c r="E4788" s="150" t="s">
        <v>160</v>
      </c>
      <c r="F4788" s="150">
        <f>'ADD8'!$D$13</f>
        <v>3</v>
      </c>
      <c r="G4788" s="150" t="str">
        <f t="shared" si="74"/>
        <v>2022-23</v>
      </c>
      <c r="N4788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</row>
    <row r="4789" spans="1:14" x14ac:dyDescent="0.2">
      <c r="A4789" s="150" t="str">
        <f>UPPER('ADD8'!$BJ$13)</f>
        <v>CWW11_004STP_PR24_POSTFS</v>
      </c>
      <c r="C4789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89" s="150" t="str">
        <f>'ADD8'!$C$13</f>
        <v>£m</v>
      </c>
      <c r="E4789" s="150" t="s">
        <v>160</v>
      </c>
      <c r="F4789" s="150">
        <f>'ADD8'!$D$13</f>
        <v>3</v>
      </c>
      <c r="G4789" s="150" t="str">
        <f t="shared" si="74"/>
        <v>2022-23</v>
      </c>
      <c r="N4789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</row>
    <row r="4790" spans="1:14" x14ac:dyDescent="0.2">
      <c r="A4790" s="150" t="str">
        <f>UPPER('ADD8'!$BK$13)</f>
        <v>CWW11_004SDT_PR24_POSTFS</v>
      </c>
      <c r="C4790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0" s="150" t="str">
        <f>'ADD8'!$C$13</f>
        <v>£m</v>
      </c>
      <c r="E4790" s="150" t="s">
        <v>160</v>
      </c>
      <c r="F4790" s="150">
        <f>'ADD8'!$D$13</f>
        <v>3</v>
      </c>
      <c r="G4790" s="150" t="str">
        <f t="shared" si="74"/>
        <v>2022-23</v>
      </c>
      <c r="N4790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</row>
    <row r="4791" spans="1:14" x14ac:dyDescent="0.2">
      <c r="A4791" s="150" t="str">
        <f>UPPER('ADD8'!$BL$13)</f>
        <v>CWW11_004SDD_PR24_POSTFS</v>
      </c>
      <c r="C4791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1" s="150" t="str">
        <f>'ADD8'!$C$13</f>
        <v>£m</v>
      </c>
      <c r="E4791" s="150" t="s">
        <v>160</v>
      </c>
      <c r="F4791" s="150">
        <f>'ADD8'!$D$13</f>
        <v>3</v>
      </c>
      <c r="G4791" s="150" t="str">
        <f t="shared" si="74"/>
        <v>2022-23</v>
      </c>
      <c r="N4791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</row>
    <row r="4792" spans="1:14" x14ac:dyDescent="0.2">
      <c r="A4792" s="150" t="str">
        <f>UPPER('ADD8'!$BM$13)</f>
        <v>CWW11_004TOT_PR24_POSTFS</v>
      </c>
      <c r="C4792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2" s="150" t="str">
        <f>'ADD8'!$C$13</f>
        <v>£m</v>
      </c>
      <c r="E4792" s="150" t="s">
        <v>160</v>
      </c>
      <c r="F4792" s="150">
        <f>'ADD8'!$D$13</f>
        <v>3</v>
      </c>
      <c r="G4792" s="150" t="str">
        <f t="shared" si="74"/>
        <v>2022-23</v>
      </c>
      <c r="N4792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</row>
    <row r="4793" spans="1:14" x14ac:dyDescent="0.2">
      <c r="A4793" s="150" t="str">
        <f>UPPER('ADD8'!$BH$14)</f>
        <v>CWW11_005SC_PR24_POSTFS</v>
      </c>
      <c r="C4793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3" s="150" t="str">
        <f>'ADD8'!$C$14</f>
        <v>£m</v>
      </c>
      <c r="E4793" s="150" t="s">
        <v>160</v>
      </c>
      <c r="F4793" s="150">
        <f>'ADD8'!$D$14</f>
        <v>3</v>
      </c>
      <c r="G4793" s="150" t="str">
        <f t="shared" si="74"/>
        <v>2022-23</v>
      </c>
      <c r="N4793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</row>
    <row r="4794" spans="1:14" x14ac:dyDescent="0.2">
      <c r="A4794" s="150" t="str">
        <f>UPPER('ADD8'!$BI$14)</f>
        <v>CWW11_005ST_PR24_POSTFS</v>
      </c>
      <c r="C4794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4" s="150" t="str">
        <f>'ADD8'!$C$14</f>
        <v>£m</v>
      </c>
      <c r="E4794" s="150" t="s">
        <v>160</v>
      </c>
      <c r="F4794" s="150">
        <f>'ADD8'!$D$14</f>
        <v>3</v>
      </c>
      <c r="G4794" s="150" t="str">
        <f t="shared" si="74"/>
        <v>2022-23</v>
      </c>
      <c r="N4794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</row>
    <row r="4795" spans="1:14" x14ac:dyDescent="0.2">
      <c r="A4795" s="150" t="str">
        <f>UPPER('ADD8'!$BJ$14)</f>
        <v>CWW11_005STP_PR24_POSTFS</v>
      </c>
      <c r="C4795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5" s="150" t="str">
        <f>'ADD8'!$C$14</f>
        <v>£m</v>
      </c>
      <c r="E4795" s="150" t="s">
        <v>160</v>
      </c>
      <c r="F4795" s="150">
        <f>'ADD8'!$D$14</f>
        <v>3</v>
      </c>
      <c r="G4795" s="150" t="str">
        <f t="shared" si="74"/>
        <v>2022-23</v>
      </c>
      <c r="N4795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</row>
    <row r="4796" spans="1:14" x14ac:dyDescent="0.2">
      <c r="A4796" s="150" t="str">
        <f>UPPER('ADD8'!$BK$14)</f>
        <v>CWW11_005SDT_PR24_POSTFS</v>
      </c>
      <c r="C4796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6" s="150" t="str">
        <f>'ADD8'!$C$14</f>
        <v>£m</v>
      </c>
      <c r="E4796" s="150" t="s">
        <v>160</v>
      </c>
      <c r="F4796" s="150">
        <f>'ADD8'!$D$14</f>
        <v>3</v>
      </c>
      <c r="G4796" s="150" t="str">
        <f t="shared" si="74"/>
        <v>2022-23</v>
      </c>
      <c r="N4796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</row>
    <row r="4797" spans="1:14" x14ac:dyDescent="0.2">
      <c r="A4797" s="150" t="str">
        <f>UPPER('ADD8'!$BL$14)</f>
        <v>CWW11_005SDD_PR24_POSTFS</v>
      </c>
      <c r="C4797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7" s="150" t="str">
        <f>'ADD8'!$C$14</f>
        <v>£m</v>
      </c>
      <c r="E4797" s="150" t="s">
        <v>160</v>
      </c>
      <c r="F4797" s="150">
        <f>'ADD8'!$D$14</f>
        <v>3</v>
      </c>
      <c r="G4797" s="150" t="str">
        <f t="shared" si="74"/>
        <v>2022-23</v>
      </c>
      <c r="N4797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</row>
    <row r="4798" spans="1:14" x14ac:dyDescent="0.2">
      <c r="A4798" s="150" t="str">
        <f>UPPER('ADD8'!$BM$14)</f>
        <v>CWW11_005TOT_PR24_POSTFS</v>
      </c>
      <c r="C4798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798" s="150" t="str">
        <f>'ADD8'!$C$14</f>
        <v>£m</v>
      </c>
      <c r="E4798" s="150" t="s">
        <v>160</v>
      </c>
      <c r="F4798" s="150">
        <f>'ADD8'!$D$14</f>
        <v>3</v>
      </c>
      <c r="G4798" s="150" t="str">
        <f t="shared" si="74"/>
        <v>2022-23</v>
      </c>
      <c r="N4798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</row>
    <row r="4799" spans="1:14" x14ac:dyDescent="0.2">
      <c r="A4799" s="150" t="str">
        <f>UPPER('ADD8'!$BH$15)</f>
        <v>CWW11_006SC_PR24_POSTFS</v>
      </c>
      <c r="C4799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799" s="150" t="str">
        <f>'ADD8'!$C$15</f>
        <v>£m</v>
      </c>
      <c r="E4799" s="150" t="s">
        <v>160</v>
      </c>
      <c r="F4799" s="150">
        <f>'ADD8'!$D$15</f>
        <v>3</v>
      </c>
      <c r="G4799" s="150" t="str">
        <f t="shared" si="74"/>
        <v>2022-23</v>
      </c>
      <c r="N4799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</row>
    <row r="4800" spans="1:14" x14ac:dyDescent="0.2">
      <c r="A4800" s="150" t="str">
        <f>UPPER('ADD8'!$BI$15)</f>
        <v>CWW11_006ST_PR24_POSTFS</v>
      </c>
      <c r="C4800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0" s="150" t="str">
        <f>'ADD8'!$C$15</f>
        <v>£m</v>
      </c>
      <c r="E4800" s="150" t="s">
        <v>160</v>
      </c>
      <c r="F4800" s="150">
        <f>'ADD8'!$D$15</f>
        <v>3</v>
      </c>
      <c r="G4800" s="150" t="str">
        <f t="shared" si="74"/>
        <v>2022-23</v>
      </c>
      <c r="N4800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</row>
    <row r="4801" spans="1:14" x14ac:dyDescent="0.2">
      <c r="A4801" s="150" t="str">
        <f>UPPER('ADD8'!$BJ$15)</f>
        <v>CWW11_006STP_PR24_POSTFS</v>
      </c>
      <c r="C4801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1" s="150" t="str">
        <f>'ADD8'!$C$15</f>
        <v>£m</v>
      </c>
      <c r="E4801" s="150" t="s">
        <v>160</v>
      </c>
      <c r="F4801" s="150">
        <f>'ADD8'!$D$15</f>
        <v>3</v>
      </c>
      <c r="G4801" s="150" t="str">
        <f t="shared" si="74"/>
        <v>2022-23</v>
      </c>
      <c r="N4801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</row>
    <row r="4802" spans="1:14" x14ac:dyDescent="0.2">
      <c r="A4802" s="150" t="str">
        <f>UPPER('ADD8'!$BK$15)</f>
        <v>CWW11_006SDT_PR24_POSTFS</v>
      </c>
      <c r="C4802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2" s="150" t="str">
        <f>'ADD8'!$C$15</f>
        <v>£m</v>
      </c>
      <c r="E4802" s="150" t="s">
        <v>160</v>
      </c>
      <c r="F4802" s="150">
        <f>'ADD8'!$D$15</f>
        <v>3</v>
      </c>
      <c r="G4802" s="150" t="str">
        <f t="shared" ref="G4802:G4865" si="75">IF(ISERROR(SEARCH(CHAR(163),D4802)),"",IF(ISERROR(SEARCH("nominal",C4802)),"2022-23",""))</f>
        <v>2022-23</v>
      </c>
      <c r="N4802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</row>
    <row r="4803" spans="1:14" x14ac:dyDescent="0.2">
      <c r="A4803" s="150" t="str">
        <f>UPPER('ADD8'!$BL$15)</f>
        <v>CWW11_006SDD_PR24_POSTFS</v>
      </c>
      <c r="C4803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3" s="150" t="str">
        <f>'ADD8'!$C$15</f>
        <v>£m</v>
      </c>
      <c r="E4803" s="150" t="s">
        <v>160</v>
      </c>
      <c r="F4803" s="150">
        <f>'ADD8'!$D$15</f>
        <v>3</v>
      </c>
      <c r="G4803" s="150" t="str">
        <f t="shared" si="75"/>
        <v>2022-23</v>
      </c>
      <c r="N4803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</row>
    <row r="4804" spans="1:14" x14ac:dyDescent="0.2">
      <c r="A4804" s="150" t="str">
        <f>UPPER('ADD8'!$BM$15)</f>
        <v>CWW11_006TOT_PR24_POSTFS</v>
      </c>
      <c r="C4804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4" s="150" t="str">
        <f>'ADD8'!$C$15</f>
        <v>£m</v>
      </c>
      <c r="E4804" s="150" t="s">
        <v>160</v>
      </c>
      <c r="F4804" s="150">
        <f>'ADD8'!$D$15</f>
        <v>3</v>
      </c>
      <c r="G4804" s="150" t="str">
        <f t="shared" si="75"/>
        <v>2022-23</v>
      </c>
      <c r="N4804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</row>
    <row r="4805" spans="1:14" x14ac:dyDescent="0.2">
      <c r="A4805" s="150" t="str">
        <f>UPPER('ADD8'!$BH$16)</f>
        <v>CWW11_007SC_PR24_POSTFS</v>
      </c>
      <c r="C4805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5" s="150" t="str">
        <f>'ADD8'!$C$16</f>
        <v>£m</v>
      </c>
      <c r="E4805" s="150" t="s">
        <v>160</v>
      </c>
      <c r="F4805" s="150">
        <f>'ADD8'!$D$16</f>
        <v>3</v>
      </c>
      <c r="G4805" s="150" t="str">
        <f t="shared" si="75"/>
        <v>2022-23</v>
      </c>
      <c r="N4805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</row>
    <row r="4806" spans="1:14" x14ac:dyDescent="0.2">
      <c r="A4806" s="150" t="str">
        <f>UPPER('ADD8'!$BI$16)</f>
        <v>CWW11_007ST_PR24_POSTFS</v>
      </c>
      <c r="C4806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6" s="150" t="str">
        <f>'ADD8'!$C$16</f>
        <v>£m</v>
      </c>
      <c r="E4806" s="150" t="s">
        <v>160</v>
      </c>
      <c r="F4806" s="150">
        <f>'ADD8'!$D$16</f>
        <v>3</v>
      </c>
      <c r="G4806" s="150" t="str">
        <f t="shared" si="75"/>
        <v>2022-23</v>
      </c>
      <c r="N4806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</row>
    <row r="4807" spans="1:14" x14ac:dyDescent="0.2">
      <c r="A4807" s="150" t="str">
        <f>UPPER('ADD8'!$BJ$16)</f>
        <v>CWW11_007STP_PR24_POSTFS</v>
      </c>
      <c r="C4807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7" s="150" t="str">
        <f>'ADD8'!$C$16</f>
        <v>£m</v>
      </c>
      <c r="E4807" s="150" t="s">
        <v>160</v>
      </c>
      <c r="F4807" s="150">
        <f>'ADD8'!$D$16</f>
        <v>3</v>
      </c>
      <c r="G4807" s="150" t="str">
        <f t="shared" si="75"/>
        <v>2022-23</v>
      </c>
      <c r="N4807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</row>
    <row r="4808" spans="1:14" x14ac:dyDescent="0.2">
      <c r="A4808" s="150" t="str">
        <f>UPPER('ADD8'!$BK$16)</f>
        <v>CWW11_007SDT_PR24_POSTFS</v>
      </c>
      <c r="C4808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08" s="150" t="str">
        <f>'ADD8'!$C$16</f>
        <v>£m</v>
      </c>
      <c r="E4808" s="150" t="s">
        <v>160</v>
      </c>
      <c r="F4808" s="150">
        <f>'ADD8'!$D$16</f>
        <v>3</v>
      </c>
      <c r="G4808" s="150" t="str">
        <f t="shared" si="75"/>
        <v>2022-23</v>
      </c>
      <c r="N4808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</row>
    <row r="4809" spans="1:14" x14ac:dyDescent="0.2">
      <c r="A4809" s="150" t="str">
        <f>UPPER('ADD8'!$BL$16)</f>
        <v>CWW11_007SDD_PR24_POSTFS</v>
      </c>
      <c r="C4809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09" s="150" t="str">
        <f>'ADD8'!$C$16</f>
        <v>£m</v>
      </c>
      <c r="E4809" s="150" t="s">
        <v>160</v>
      </c>
      <c r="F4809" s="150">
        <f>'ADD8'!$D$16</f>
        <v>3</v>
      </c>
      <c r="G4809" s="150" t="str">
        <f t="shared" si="75"/>
        <v>2022-23</v>
      </c>
      <c r="N4809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</row>
    <row r="4810" spans="1:14" x14ac:dyDescent="0.2">
      <c r="A4810" s="150" t="str">
        <f>UPPER('ADD8'!$BM$16)</f>
        <v>CWW11_007TOT_PR24_POSTFS</v>
      </c>
      <c r="C4810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0" s="150" t="str">
        <f>'ADD8'!$C$16</f>
        <v>£m</v>
      </c>
      <c r="E4810" s="150" t="s">
        <v>160</v>
      </c>
      <c r="F4810" s="150">
        <f>'ADD8'!$D$16</f>
        <v>3</v>
      </c>
      <c r="G4810" s="150" t="str">
        <f t="shared" si="75"/>
        <v>2022-23</v>
      </c>
      <c r="N4810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</row>
    <row r="4811" spans="1:14" x14ac:dyDescent="0.2">
      <c r="A4811" s="150" t="str">
        <f>UPPER('ADD8'!$BH$19)</f>
        <v>CWW11_008SC_PR24_POSTFS</v>
      </c>
      <c r="C4811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1" s="150" t="str">
        <f>'ADD8'!$C$19</f>
        <v>£m</v>
      </c>
      <c r="E4811" s="150" t="s">
        <v>160</v>
      </c>
      <c r="F4811" s="150">
        <f>'ADD8'!$D$19</f>
        <v>3</v>
      </c>
      <c r="G4811" s="150" t="str">
        <f t="shared" si="75"/>
        <v>2022-23</v>
      </c>
      <c r="N4811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</row>
    <row r="4812" spans="1:14" x14ac:dyDescent="0.2">
      <c r="A4812" s="150" t="str">
        <f>UPPER('ADD8'!$BI$19)</f>
        <v>CWW11_008ST_PR24_POSTFS</v>
      </c>
      <c r="C4812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2" s="150" t="str">
        <f>'ADD8'!$C$19</f>
        <v>£m</v>
      </c>
      <c r="E4812" s="150" t="s">
        <v>160</v>
      </c>
      <c r="F4812" s="150">
        <f>'ADD8'!$D$19</f>
        <v>3</v>
      </c>
      <c r="G4812" s="150" t="str">
        <f t="shared" si="75"/>
        <v>2022-23</v>
      </c>
      <c r="N4812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</row>
    <row r="4813" spans="1:14" x14ac:dyDescent="0.2">
      <c r="A4813" s="150" t="str">
        <f>UPPER('ADD8'!$BJ$19)</f>
        <v>CWW11_008STP_PR24_POSTFS</v>
      </c>
      <c r="C4813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3" s="150" t="str">
        <f>'ADD8'!$C$19</f>
        <v>£m</v>
      </c>
      <c r="E4813" s="150" t="s">
        <v>160</v>
      </c>
      <c r="F4813" s="150">
        <f>'ADD8'!$D$19</f>
        <v>3</v>
      </c>
      <c r="G4813" s="150" t="str">
        <f t="shared" si="75"/>
        <v>2022-23</v>
      </c>
      <c r="N4813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</row>
    <row r="4814" spans="1:14" x14ac:dyDescent="0.2">
      <c r="A4814" s="150" t="str">
        <f>UPPER('ADD8'!$BK$19)</f>
        <v>CWW11_008SDT_PR24_POSTFS</v>
      </c>
      <c r="C4814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4" s="150" t="str">
        <f>'ADD8'!$C$19</f>
        <v>£m</v>
      </c>
      <c r="E4814" s="150" t="s">
        <v>160</v>
      </c>
      <c r="F4814" s="150">
        <f>'ADD8'!$D$19</f>
        <v>3</v>
      </c>
      <c r="G4814" s="150" t="str">
        <f t="shared" si="75"/>
        <v>2022-23</v>
      </c>
      <c r="N4814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</row>
    <row r="4815" spans="1:14" x14ac:dyDescent="0.2">
      <c r="A4815" s="150" t="str">
        <f>UPPER('ADD8'!$BL$19)</f>
        <v>CWW11_008SDD_PR24_POSTFS</v>
      </c>
      <c r="C4815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5" s="150" t="str">
        <f>'ADD8'!$C$19</f>
        <v>£m</v>
      </c>
      <c r="E4815" s="150" t="s">
        <v>160</v>
      </c>
      <c r="F4815" s="150">
        <f>'ADD8'!$D$19</f>
        <v>3</v>
      </c>
      <c r="G4815" s="150" t="str">
        <f t="shared" si="75"/>
        <v>2022-23</v>
      </c>
      <c r="N4815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</row>
    <row r="4816" spans="1:14" x14ac:dyDescent="0.2">
      <c r="A4816" s="150" t="str">
        <f>UPPER('ADD8'!$BM$19)</f>
        <v>CWW11_008TOT_PR24_POSTFS</v>
      </c>
      <c r="C4816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6" s="150" t="str">
        <f>'ADD8'!$C$19</f>
        <v>£m</v>
      </c>
      <c r="E4816" s="150" t="s">
        <v>160</v>
      </c>
      <c r="F4816" s="150">
        <f>'ADD8'!$D$19</f>
        <v>3</v>
      </c>
      <c r="G4816" s="150" t="str">
        <f t="shared" si="75"/>
        <v>2022-23</v>
      </c>
      <c r="N4816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</row>
    <row r="4817" spans="1:14" x14ac:dyDescent="0.2">
      <c r="A4817" s="150" t="str">
        <f>UPPER('ADD8'!$BH$20)</f>
        <v>CWW11_009SC_PR24_POSTFS</v>
      </c>
      <c r="C4817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7" s="150" t="str">
        <f>'ADD8'!$C$20</f>
        <v>£m</v>
      </c>
      <c r="E4817" s="150" t="s">
        <v>160</v>
      </c>
      <c r="F4817" s="150">
        <f>'ADD8'!$D$20</f>
        <v>3</v>
      </c>
      <c r="G4817" s="150" t="str">
        <f t="shared" si="75"/>
        <v>2022-23</v>
      </c>
      <c r="N4817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</row>
    <row r="4818" spans="1:14" x14ac:dyDescent="0.2">
      <c r="A4818" s="150" t="str">
        <f>UPPER('ADD8'!$BI$20)</f>
        <v>CWW11_009ST_PR24_POSTFS</v>
      </c>
      <c r="C4818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18" s="150" t="str">
        <f>'ADD8'!$C$20</f>
        <v>£m</v>
      </c>
      <c r="E4818" s="150" t="s">
        <v>160</v>
      </c>
      <c r="F4818" s="150">
        <f>'ADD8'!$D$20</f>
        <v>3</v>
      </c>
      <c r="G4818" s="150" t="str">
        <f t="shared" si="75"/>
        <v>2022-23</v>
      </c>
      <c r="N4818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</row>
    <row r="4819" spans="1:14" x14ac:dyDescent="0.2">
      <c r="A4819" s="150" t="str">
        <f>UPPER('ADD8'!$BJ$20)</f>
        <v>CWW11_009STP_PR24_POSTFS</v>
      </c>
      <c r="C4819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19" s="150" t="str">
        <f>'ADD8'!$C$20</f>
        <v>£m</v>
      </c>
      <c r="E4819" s="150" t="s">
        <v>160</v>
      </c>
      <c r="F4819" s="150">
        <f>'ADD8'!$D$20</f>
        <v>3</v>
      </c>
      <c r="G4819" s="150" t="str">
        <f t="shared" si="75"/>
        <v>2022-23</v>
      </c>
      <c r="N4819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</row>
    <row r="4820" spans="1:14" x14ac:dyDescent="0.2">
      <c r="A4820" s="150" t="str">
        <f>UPPER('ADD8'!$BK$20)</f>
        <v>CWW11_009SDT_PR24_POSTFS</v>
      </c>
      <c r="C4820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0" s="150" t="str">
        <f>'ADD8'!$C$20</f>
        <v>£m</v>
      </c>
      <c r="E4820" s="150" t="s">
        <v>160</v>
      </c>
      <c r="F4820" s="150">
        <f>'ADD8'!$D$20</f>
        <v>3</v>
      </c>
      <c r="G4820" s="150" t="str">
        <f t="shared" si="75"/>
        <v>2022-23</v>
      </c>
      <c r="N4820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</row>
    <row r="4821" spans="1:14" x14ac:dyDescent="0.2">
      <c r="A4821" s="150" t="str">
        <f>UPPER('ADD8'!$BL$20)</f>
        <v>CWW11_009SDD_PR24_POSTFS</v>
      </c>
      <c r="C4821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1" s="150" t="str">
        <f>'ADD8'!$C$20</f>
        <v>£m</v>
      </c>
      <c r="E4821" s="150" t="s">
        <v>160</v>
      </c>
      <c r="F4821" s="150">
        <f>'ADD8'!$D$20</f>
        <v>3</v>
      </c>
      <c r="G4821" s="150" t="str">
        <f t="shared" si="75"/>
        <v>2022-23</v>
      </c>
      <c r="N4821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</row>
    <row r="4822" spans="1:14" x14ac:dyDescent="0.2">
      <c r="A4822" s="150" t="str">
        <f>UPPER('ADD8'!$BM$20)</f>
        <v>CWW11_009TOT_PR24_POSTFS</v>
      </c>
      <c r="C4822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2" s="150" t="str">
        <f>'ADD8'!$C$20</f>
        <v>£m</v>
      </c>
      <c r="E4822" s="150" t="s">
        <v>160</v>
      </c>
      <c r="F4822" s="150">
        <f>'ADD8'!$D$20</f>
        <v>3</v>
      </c>
      <c r="G4822" s="150" t="str">
        <f t="shared" si="75"/>
        <v>2022-23</v>
      </c>
      <c r="N4822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</row>
    <row r="4823" spans="1:14" x14ac:dyDescent="0.2">
      <c r="A4823" s="150" t="str">
        <f>UPPER('ADD8'!$BH$21)</f>
        <v>CWW11_010SC_PR24_POSTFS</v>
      </c>
      <c r="C4823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3" s="150" t="str">
        <f>'ADD8'!$C$21</f>
        <v>£m</v>
      </c>
      <c r="E4823" s="150" t="s">
        <v>160</v>
      </c>
      <c r="F4823" s="150">
        <f>'ADD8'!$D$21</f>
        <v>3</v>
      </c>
      <c r="G4823" s="150" t="str">
        <f t="shared" si="75"/>
        <v>2022-23</v>
      </c>
      <c r="N4823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</row>
    <row r="4824" spans="1:14" x14ac:dyDescent="0.2">
      <c r="A4824" s="150" t="str">
        <f>UPPER('ADD8'!$BI$21)</f>
        <v>CWW11_010ST_PR24_POSTFS</v>
      </c>
      <c r="C4824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4" s="150" t="str">
        <f>'ADD8'!$C$21</f>
        <v>£m</v>
      </c>
      <c r="E4824" s="150" t="s">
        <v>160</v>
      </c>
      <c r="F4824" s="150">
        <f>'ADD8'!$D$21</f>
        <v>3</v>
      </c>
      <c r="G4824" s="150" t="str">
        <f t="shared" si="75"/>
        <v>2022-23</v>
      </c>
      <c r="N4824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</row>
    <row r="4825" spans="1:14" x14ac:dyDescent="0.2">
      <c r="A4825" s="150" t="str">
        <f>UPPER('ADD8'!$BJ$21)</f>
        <v>CWW11_010STP_PR24_POSTFS</v>
      </c>
      <c r="C4825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5" s="150" t="str">
        <f>'ADD8'!$C$21</f>
        <v>£m</v>
      </c>
      <c r="E4825" s="150" t="s">
        <v>160</v>
      </c>
      <c r="F4825" s="150">
        <f>'ADD8'!$D$21</f>
        <v>3</v>
      </c>
      <c r="G4825" s="150" t="str">
        <f t="shared" si="75"/>
        <v>2022-23</v>
      </c>
      <c r="N4825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</row>
    <row r="4826" spans="1:14" x14ac:dyDescent="0.2">
      <c r="A4826" s="150" t="str">
        <f>UPPER('ADD8'!$BK$21)</f>
        <v>CWW11_010SDT_PR24_POSTFS</v>
      </c>
      <c r="C4826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6" s="150" t="str">
        <f>'ADD8'!$C$21</f>
        <v>£m</v>
      </c>
      <c r="E4826" s="150" t="s">
        <v>160</v>
      </c>
      <c r="F4826" s="150">
        <f>'ADD8'!$D$21</f>
        <v>3</v>
      </c>
      <c r="G4826" s="150" t="str">
        <f t="shared" si="75"/>
        <v>2022-23</v>
      </c>
      <c r="N4826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</row>
    <row r="4827" spans="1:14" x14ac:dyDescent="0.2">
      <c r="A4827" s="150" t="str">
        <f>UPPER('ADD8'!$BL$21)</f>
        <v>CWW11_010SDD_PR24_POSTFS</v>
      </c>
      <c r="C4827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7" s="150" t="str">
        <f>'ADD8'!$C$21</f>
        <v>£m</v>
      </c>
      <c r="E4827" s="150" t="s">
        <v>160</v>
      </c>
      <c r="F4827" s="150">
        <f>'ADD8'!$D$21</f>
        <v>3</v>
      </c>
      <c r="G4827" s="150" t="str">
        <f t="shared" si="75"/>
        <v>2022-23</v>
      </c>
      <c r="N4827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</row>
    <row r="4828" spans="1:14" x14ac:dyDescent="0.2">
      <c r="A4828" s="150" t="str">
        <f>UPPER('ADD8'!$BM$21)</f>
        <v>CWW11_010TOT_PR24_POSTFS</v>
      </c>
      <c r="C4828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28" s="150" t="str">
        <f>'ADD8'!$C$21</f>
        <v>£m</v>
      </c>
      <c r="E4828" s="150" t="s">
        <v>160</v>
      </c>
      <c r="F4828" s="150">
        <f>'ADD8'!$D$21</f>
        <v>3</v>
      </c>
      <c r="G4828" s="150" t="str">
        <f t="shared" si="75"/>
        <v>2022-23</v>
      </c>
      <c r="N4828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</row>
    <row r="4829" spans="1:14" x14ac:dyDescent="0.2">
      <c r="A4829" s="150" t="str">
        <f>UPPER('ADD8'!$BH$22)</f>
        <v>CWW11_011SC_PR24_POSTFS</v>
      </c>
      <c r="C4829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29" s="150" t="str">
        <f>'ADD8'!$C$22</f>
        <v>£m</v>
      </c>
      <c r="E4829" s="150" t="s">
        <v>160</v>
      </c>
      <c r="F4829" s="150">
        <f>'ADD8'!$D$22</f>
        <v>3</v>
      </c>
      <c r="G4829" s="150" t="str">
        <f t="shared" si="75"/>
        <v>2022-23</v>
      </c>
      <c r="N4829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</row>
    <row r="4830" spans="1:14" x14ac:dyDescent="0.2">
      <c r="A4830" s="150" t="str">
        <f>UPPER('ADD8'!$BI$22)</f>
        <v>CWW11_011ST_PR24_POSTFS</v>
      </c>
      <c r="C4830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0" s="150" t="str">
        <f>'ADD8'!$C$22</f>
        <v>£m</v>
      </c>
      <c r="E4830" s="150" t="s">
        <v>160</v>
      </c>
      <c r="F4830" s="150">
        <f>'ADD8'!$D$22</f>
        <v>3</v>
      </c>
      <c r="G4830" s="150" t="str">
        <f t="shared" si="75"/>
        <v>2022-23</v>
      </c>
      <c r="N4830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</row>
    <row r="4831" spans="1:14" x14ac:dyDescent="0.2">
      <c r="A4831" s="150" t="str">
        <f>UPPER('ADD8'!$BJ$22)</f>
        <v>CWW11_011STP_PR24_POSTFS</v>
      </c>
      <c r="C4831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1" s="150" t="str">
        <f>'ADD8'!$C$22</f>
        <v>£m</v>
      </c>
      <c r="E4831" s="150" t="s">
        <v>160</v>
      </c>
      <c r="F4831" s="150">
        <f>'ADD8'!$D$22</f>
        <v>3</v>
      </c>
      <c r="G4831" s="150" t="str">
        <f t="shared" si="75"/>
        <v>2022-23</v>
      </c>
      <c r="N4831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</row>
    <row r="4832" spans="1:14" x14ac:dyDescent="0.2">
      <c r="A4832" s="150" t="str">
        <f>UPPER('ADD8'!$BK$22)</f>
        <v>CWW11_011SDT_PR24_POSTFS</v>
      </c>
      <c r="C4832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2" s="150" t="str">
        <f>'ADD8'!$C$22</f>
        <v>£m</v>
      </c>
      <c r="E4832" s="150" t="s">
        <v>160</v>
      </c>
      <c r="F4832" s="150">
        <f>'ADD8'!$D$22</f>
        <v>3</v>
      </c>
      <c r="G4832" s="150" t="str">
        <f t="shared" si="75"/>
        <v>2022-23</v>
      </c>
      <c r="N4832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</row>
    <row r="4833" spans="1:14" x14ac:dyDescent="0.2">
      <c r="A4833" s="150" t="str">
        <f>UPPER('ADD8'!$BL$22)</f>
        <v>CWW11_011SDD_PR24_POSTFS</v>
      </c>
      <c r="C4833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3" s="150" t="str">
        <f>'ADD8'!$C$22</f>
        <v>£m</v>
      </c>
      <c r="E4833" s="150" t="s">
        <v>160</v>
      </c>
      <c r="F4833" s="150">
        <f>'ADD8'!$D$22</f>
        <v>3</v>
      </c>
      <c r="G4833" s="150" t="str">
        <f t="shared" si="75"/>
        <v>2022-23</v>
      </c>
      <c r="N4833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</row>
    <row r="4834" spans="1:14" x14ac:dyDescent="0.2">
      <c r="A4834" s="150" t="str">
        <f>UPPER('ADD8'!$BM$22)</f>
        <v>CWW11_011TOT_PR24_POSTFS</v>
      </c>
      <c r="C4834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4" s="150" t="str">
        <f>'ADD8'!$C$22</f>
        <v>£m</v>
      </c>
      <c r="E4834" s="150" t="s">
        <v>160</v>
      </c>
      <c r="F4834" s="150">
        <f>'ADD8'!$D$22</f>
        <v>3</v>
      </c>
      <c r="G4834" s="150" t="str">
        <f t="shared" si="75"/>
        <v>2022-23</v>
      </c>
      <c r="N4834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</row>
    <row r="4835" spans="1:14" x14ac:dyDescent="0.2">
      <c r="A4835" s="150" t="str">
        <f>UPPER('ADD8'!$BH$23)</f>
        <v>CWW11_012SC_PR24_POSTFS</v>
      </c>
      <c r="C4835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5" s="150" t="str">
        <f>'ADD8'!$C$23</f>
        <v>£m</v>
      </c>
      <c r="E4835" s="150" t="s">
        <v>160</v>
      </c>
      <c r="F4835" s="150">
        <f>'ADD8'!$D$23</f>
        <v>3</v>
      </c>
      <c r="G4835" s="150" t="str">
        <f t="shared" si="75"/>
        <v>2022-23</v>
      </c>
      <c r="N4835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</row>
    <row r="4836" spans="1:14" x14ac:dyDescent="0.2">
      <c r="A4836" s="150" t="str">
        <f>UPPER('ADD8'!$BI$23)</f>
        <v>CWW11_012ST_PR24_POSTFS</v>
      </c>
      <c r="C4836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6" s="150" t="str">
        <f>'ADD8'!$C$23</f>
        <v>£m</v>
      </c>
      <c r="E4836" s="150" t="s">
        <v>160</v>
      </c>
      <c r="F4836" s="150">
        <f>'ADD8'!$D$23</f>
        <v>3</v>
      </c>
      <c r="G4836" s="150" t="str">
        <f t="shared" si="75"/>
        <v>2022-23</v>
      </c>
      <c r="N4836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</row>
    <row r="4837" spans="1:14" x14ac:dyDescent="0.2">
      <c r="A4837" s="150" t="str">
        <f>UPPER('ADD8'!$BJ$23)</f>
        <v>CWW11_012STP_PR24_POSTFS</v>
      </c>
      <c r="C4837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7" s="150" t="str">
        <f>'ADD8'!$C$23</f>
        <v>£m</v>
      </c>
      <c r="E4837" s="150" t="s">
        <v>160</v>
      </c>
      <c r="F4837" s="150">
        <f>'ADD8'!$D$23</f>
        <v>3</v>
      </c>
      <c r="G4837" s="150" t="str">
        <f t="shared" si="75"/>
        <v>2022-23</v>
      </c>
      <c r="N4837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</row>
    <row r="4838" spans="1:14" x14ac:dyDescent="0.2">
      <c r="A4838" s="150" t="str">
        <f>UPPER('ADD8'!$BK$23)</f>
        <v>CWW11_012SDT_PR24_POSTFS</v>
      </c>
      <c r="C4838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38" s="150" t="str">
        <f>'ADD8'!$C$23</f>
        <v>£m</v>
      </c>
      <c r="E4838" s="150" t="s">
        <v>160</v>
      </c>
      <c r="F4838" s="150">
        <f>'ADD8'!$D$23</f>
        <v>3</v>
      </c>
      <c r="G4838" s="150" t="str">
        <f t="shared" si="75"/>
        <v>2022-23</v>
      </c>
      <c r="N4838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</row>
    <row r="4839" spans="1:14" x14ac:dyDescent="0.2">
      <c r="A4839" s="150" t="str">
        <f>UPPER('ADD8'!$BL$23)</f>
        <v>CWW11_012SDD_PR24_POSTFS</v>
      </c>
      <c r="C4839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39" s="150" t="str">
        <f>'ADD8'!$C$23</f>
        <v>£m</v>
      </c>
      <c r="E4839" s="150" t="s">
        <v>160</v>
      </c>
      <c r="F4839" s="150">
        <f>'ADD8'!$D$23</f>
        <v>3</v>
      </c>
      <c r="G4839" s="150" t="str">
        <f t="shared" si="75"/>
        <v>2022-23</v>
      </c>
      <c r="N4839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</row>
    <row r="4840" spans="1:14" x14ac:dyDescent="0.2">
      <c r="A4840" s="150" t="str">
        <f>UPPER('ADD8'!$BM$23)</f>
        <v>CWW11_012TOT_PR24_POSTFS</v>
      </c>
      <c r="C4840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0" s="150" t="str">
        <f>'ADD8'!$C$23</f>
        <v>£m</v>
      </c>
      <c r="E4840" s="150" t="s">
        <v>160</v>
      </c>
      <c r="F4840" s="150">
        <f>'ADD8'!$D$23</f>
        <v>3</v>
      </c>
      <c r="G4840" s="150" t="str">
        <f t="shared" si="75"/>
        <v>2022-23</v>
      </c>
      <c r="N4840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</row>
    <row r="4841" spans="1:14" x14ac:dyDescent="0.2">
      <c r="A4841" s="150" t="str">
        <f>UPPER('ADD8'!$BH$24)</f>
        <v>CWW11_013SC_PR24_POSTFS</v>
      </c>
      <c r="C4841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1" s="150" t="str">
        <f>'ADD8'!$C$24</f>
        <v>£m</v>
      </c>
      <c r="E4841" s="150" t="s">
        <v>160</v>
      </c>
      <c r="F4841" s="150">
        <f>'ADD8'!$D$24</f>
        <v>3</v>
      </c>
      <c r="G4841" s="150" t="str">
        <f t="shared" si="75"/>
        <v>2022-23</v>
      </c>
      <c r="N4841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</row>
    <row r="4842" spans="1:14" x14ac:dyDescent="0.2">
      <c r="A4842" s="150" t="str">
        <f>UPPER('ADD8'!$BI$24)</f>
        <v>CWW11_013ST_PR24_POSTFS</v>
      </c>
      <c r="C4842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2" s="150" t="str">
        <f>'ADD8'!$C$24</f>
        <v>£m</v>
      </c>
      <c r="E4842" s="150" t="s">
        <v>160</v>
      </c>
      <c r="F4842" s="150">
        <f>'ADD8'!$D$24</f>
        <v>3</v>
      </c>
      <c r="G4842" s="150" t="str">
        <f t="shared" si="75"/>
        <v>2022-23</v>
      </c>
      <c r="N4842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</row>
    <row r="4843" spans="1:14" x14ac:dyDescent="0.2">
      <c r="A4843" s="150" t="str">
        <f>UPPER('ADD8'!$BJ$24)</f>
        <v>CWW11_013STP_PR24_POSTFS</v>
      </c>
      <c r="C4843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3" s="150" t="str">
        <f>'ADD8'!$C$24</f>
        <v>£m</v>
      </c>
      <c r="E4843" s="150" t="s">
        <v>160</v>
      </c>
      <c r="F4843" s="150">
        <f>'ADD8'!$D$24</f>
        <v>3</v>
      </c>
      <c r="G4843" s="150" t="str">
        <f t="shared" si="75"/>
        <v>2022-23</v>
      </c>
      <c r="N4843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</row>
    <row r="4844" spans="1:14" x14ac:dyDescent="0.2">
      <c r="A4844" s="150" t="str">
        <f>UPPER('ADD8'!$BK$24)</f>
        <v>CWW11_013SDT_PR24_POSTFS</v>
      </c>
      <c r="C4844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4" s="150" t="str">
        <f>'ADD8'!$C$24</f>
        <v>£m</v>
      </c>
      <c r="E4844" s="150" t="s">
        <v>160</v>
      </c>
      <c r="F4844" s="150">
        <f>'ADD8'!$D$24</f>
        <v>3</v>
      </c>
      <c r="G4844" s="150" t="str">
        <f t="shared" si="75"/>
        <v>2022-23</v>
      </c>
      <c r="N4844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</row>
    <row r="4845" spans="1:14" x14ac:dyDescent="0.2">
      <c r="A4845" s="150" t="str">
        <f>UPPER('ADD8'!$BL$24)</f>
        <v>CWW11_013SDD_PR24_POSTFS</v>
      </c>
      <c r="C4845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5" s="150" t="str">
        <f>'ADD8'!$C$24</f>
        <v>£m</v>
      </c>
      <c r="E4845" s="150" t="s">
        <v>160</v>
      </c>
      <c r="F4845" s="150">
        <f>'ADD8'!$D$24</f>
        <v>3</v>
      </c>
      <c r="G4845" s="150" t="str">
        <f t="shared" si="75"/>
        <v>2022-23</v>
      </c>
      <c r="N4845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</row>
    <row r="4846" spans="1:14" x14ac:dyDescent="0.2">
      <c r="A4846" s="150" t="str">
        <f>UPPER('ADD8'!$BM$24)</f>
        <v>CWW11_013TOT_PR24_POSTFS</v>
      </c>
      <c r="C4846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6" s="150" t="str">
        <f>'ADD8'!$C$24</f>
        <v>£m</v>
      </c>
      <c r="E4846" s="150" t="s">
        <v>160</v>
      </c>
      <c r="F4846" s="150">
        <f>'ADD8'!$D$24</f>
        <v>3</v>
      </c>
      <c r="G4846" s="150" t="str">
        <f t="shared" si="75"/>
        <v>2022-23</v>
      </c>
      <c r="N4846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</row>
    <row r="4847" spans="1:14" x14ac:dyDescent="0.2">
      <c r="A4847" s="150" t="str">
        <f>UPPER('ADD8'!$BH$27)</f>
        <v>CWW11_014SC_PR24_POSTFS</v>
      </c>
      <c r="C4847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7" s="150" t="str">
        <f>'ADD8'!$C$27</f>
        <v>£m</v>
      </c>
      <c r="E4847" s="150" t="s">
        <v>160</v>
      </c>
      <c r="F4847" s="150">
        <f>'ADD8'!$D$27</f>
        <v>3</v>
      </c>
      <c r="G4847" s="150" t="str">
        <f t="shared" si="75"/>
        <v>2022-23</v>
      </c>
      <c r="N4847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</row>
    <row r="4848" spans="1:14" x14ac:dyDescent="0.2">
      <c r="A4848" s="150" t="str">
        <f>UPPER('ADD8'!$BI$27)</f>
        <v>CWW11_014ST_PR24_POSTFS</v>
      </c>
      <c r="C4848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48" s="150" t="str">
        <f>'ADD8'!$C$27</f>
        <v>£m</v>
      </c>
      <c r="E4848" s="150" t="s">
        <v>160</v>
      </c>
      <c r="F4848" s="150">
        <f>'ADD8'!$D$27</f>
        <v>3</v>
      </c>
      <c r="G4848" s="150" t="str">
        <f t="shared" si="75"/>
        <v>2022-23</v>
      </c>
      <c r="N4848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</row>
    <row r="4849" spans="1:14" x14ac:dyDescent="0.2">
      <c r="A4849" s="150" t="str">
        <f>UPPER('ADD8'!$BJ$27)</f>
        <v>CWW11_014STP_PR24_POSTFS</v>
      </c>
      <c r="C4849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49" s="150" t="str">
        <f>'ADD8'!$C$27</f>
        <v>£m</v>
      </c>
      <c r="E4849" s="150" t="s">
        <v>160</v>
      </c>
      <c r="F4849" s="150">
        <f>'ADD8'!$D$27</f>
        <v>3</v>
      </c>
      <c r="G4849" s="150" t="str">
        <f t="shared" si="75"/>
        <v>2022-23</v>
      </c>
      <c r="N4849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</row>
    <row r="4850" spans="1:14" x14ac:dyDescent="0.2">
      <c r="A4850" s="150" t="str">
        <f>UPPER('ADD8'!$BK$27)</f>
        <v>CWW11_014SDT_PR24_POSTFS</v>
      </c>
      <c r="C4850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0" s="150" t="str">
        <f>'ADD8'!$C$27</f>
        <v>£m</v>
      </c>
      <c r="E4850" s="150" t="s">
        <v>160</v>
      </c>
      <c r="F4850" s="150">
        <f>'ADD8'!$D$27</f>
        <v>3</v>
      </c>
      <c r="G4850" s="150" t="str">
        <f t="shared" si="75"/>
        <v>2022-23</v>
      </c>
      <c r="N4850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</row>
    <row r="4851" spans="1:14" x14ac:dyDescent="0.2">
      <c r="A4851" s="150" t="str">
        <f>UPPER('ADD8'!$BL$27)</f>
        <v>CWW11_014SDD_PR24_POSTFS</v>
      </c>
      <c r="C4851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1" s="150" t="str">
        <f>'ADD8'!$C$27</f>
        <v>£m</v>
      </c>
      <c r="E4851" s="150" t="s">
        <v>160</v>
      </c>
      <c r="F4851" s="150">
        <f>'ADD8'!$D$27</f>
        <v>3</v>
      </c>
      <c r="G4851" s="150" t="str">
        <f t="shared" si="75"/>
        <v>2022-23</v>
      </c>
      <c r="N4851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</row>
    <row r="4852" spans="1:14" x14ac:dyDescent="0.2">
      <c r="A4852" s="150" t="str">
        <f>UPPER('ADD8'!$BM$27)</f>
        <v>CWW11_014TOT_PR24_POSTFS</v>
      </c>
      <c r="C4852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2" s="150" t="str">
        <f>'ADD8'!$C$27</f>
        <v>£m</v>
      </c>
      <c r="E4852" s="150" t="s">
        <v>160</v>
      </c>
      <c r="F4852" s="150">
        <f>'ADD8'!$D$27</f>
        <v>3</v>
      </c>
      <c r="G4852" s="150" t="str">
        <f t="shared" si="75"/>
        <v>2022-23</v>
      </c>
      <c r="N4852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</row>
    <row r="4853" spans="1:14" x14ac:dyDescent="0.2">
      <c r="A4853" s="150" t="str">
        <f>UPPER('ADD8'!$BH$28)</f>
        <v>CWW11_015SC_PR24_POSTFS</v>
      </c>
      <c r="C4853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3" s="150" t="str">
        <f>'ADD8'!$C$28</f>
        <v>£m</v>
      </c>
      <c r="E4853" s="150" t="s">
        <v>160</v>
      </c>
      <c r="F4853" s="150">
        <f>'ADD8'!$D$28</f>
        <v>3</v>
      </c>
      <c r="G4853" s="150" t="str">
        <f t="shared" si="75"/>
        <v>2022-23</v>
      </c>
      <c r="N4853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</row>
    <row r="4854" spans="1:14" x14ac:dyDescent="0.2">
      <c r="A4854" s="150" t="str">
        <f>UPPER('ADD8'!$BI$28)</f>
        <v>CWW11_015ST_PR24_POSTFS</v>
      </c>
      <c r="C4854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4" s="150" t="str">
        <f>'ADD8'!$C$28</f>
        <v>£m</v>
      </c>
      <c r="E4854" s="150" t="s">
        <v>160</v>
      </c>
      <c r="F4854" s="150">
        <f>'ADD8'!$D$28</f>
        <v>3</v>
      </c>
      <c r="G4854" s="150" t="str">
        <f t="shared" si="75"/>
        <v>2022-23</v>
      </c>
      <c r="N4854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</row>
    <row r="4855" spans="1:14" x14ac:dyDescent="0.2">
      <c r="A4855" s="150" t="str">
        <f>UPPER('ADD8'!$BJ$28)</f>
        <v>CWW11_015STP_PR24_POSTFS</v>
      </c>
      <c r="C4855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5" s="150" t="str">
        <f>'ADD8'!$C$28</f>
        <v>£m</v>
      </c>
      <c r="E4855" s="150" t="s">
        <v>160</v>
      </c>
      <c r="F4855" s="150">
        <f>'ADD8'!$D$28</f>
        <v>3</v>
      </c>
      <c r="G4855" s="150" t="str">
        <f t="shared" si="75"/>
        <v>2022-23</v>
      </c>
      <c r="N4855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</row>
    <row r="4856" spans="1:14" x14ac:dyDescent="0.2">
      <c r="A4856" s="150" t="str">
        <f>UPPER('ADD8'!$BK$28)</f>
        <v>CWW11_015SDT_PR24_POSTFS</v>
      </c>
      <c r="C4856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6" s="150" t="str">
        <f>'ADD8'!$C$28</f>
        <v>£m</v>
      </c>
      <c r="E4856" s="150" t="s">
        <v>160</v>
      </c>
      <c r="F4856" s="150">
        <f>'ADD8'!$D$28</f>
        <v>3</v>
      </c>
      <c r="G4856" s="150" t="str">
        <f t="shared" si="75"/>
        <v>2022-23</v>
      </c>
      <c r="N4856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</row>
    <row r="4857" spans="1:14" x14ac:dyDescent="0.2">
      <c r="A4857" s="150" t="str">
        <f>UPPER('ADD8'!$BL$28)</f>
        <v>CWW11_015SDD_PR24_POSTFS</v>
      </c>
      <c r="C4857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7" s="150" t="str">
        <f>'ADD8'!$C$28</f>
        <v>£m</v>
      </c>
      <c r="E4857" s="150" t="s">
        <v>160</v>
      </c>
      <c r="F4857" s="150">
        <f>'ADD8'!$D$28</f>
        <v>3</v>
      </c>
      <c r="G4857" s="150" t="str">
        <f t="shared" si="75"/>
        <v>2022-23</v>
      </c>
      <c r="N4857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</row>
    <row r="4858" spans="1:14" x14ac:dyDescent="0.2">
      <c r="A4858" s="150" t="str">
        <f>UPPER('ADD8'!$BM$28)</f>
        <v>CWW11_015TOT_PR24_POSTFS</v>
      </c>
      <c r="C4858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58" s="150" t="str">
        <f>'ADD8'!$C$28</f>
        <v>£m</v>
      </c>
      <c r="E4858" s="150" t="s">
        <v>160</v>
      </c>
      <c r="F4858" s="150">
        <f>'ADD8'!$D$28</f>
        <v>3</v>
      </c>
      <c r="G4858" s="150" t="str">
        <f t="shared" si="75"/>
        <v>2022-23</v>
      </c>
      <c r="N4858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</row>
    <row r="4859" spans="1:14" x14ac:dyDescent="0.2">
      <c r="A4859" s="150" t="str">
        <f>UPPER('ADD8'!$BH$29)</f>
        <v>CWW11_016SC_PR24_POSTFS</v>
      </c>
      <c r="C4859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59" s="150" t="str">
        <f>'ADD8'!$C$29</f>
        <v>£m</v>
      </c>
      <c r="E4859" s="150" t="s">
        <v>160</v>
      </c>
      <c r="F4859" s="150">
        <f>'ADD8'!$D$29</f>
        <v>3</v>
      </c>
      <c r="G4859" s="150" t="str">
        <f t="shared" si="75"/>
        <v>2022-23</v>
      </c>
      <c r="N4859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</row>
    <row r="4860" spans="1:14" x14ac:dyDescent="0.2">
      <c r="A4860" s="150" t="str">
        <f>UPPER('ADD8'!$BI$29)</f>
        <v>CWW11_016ST_PR24_POSTFS</v>
      </c>
      <c r="C4860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0" s="150" t="str">
        <f>'ADD8'!$C$29</f>
        <v>£m</v>
      </c>
      <c r="E4860" s="150" t="s">
        <v>160</v>
      </c>
      <c r="F4860" s="150">
        <f>'ADD8'!$D$29</f>
        <v>3</v>
      </c>
      <c r="G4860" s="150" t="str">
        <f t="shared" si="75"/>
        <v>2022-23</v>
      </c>
      <c r="N4860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</row>
    <row r="4861" spans="1:14" x14ac:dyDescent="0.2">
      <c r="A4861" s="150" t="str">
        <f>UPPER('ADD8'!$BJ$29)</f>
        <v>CWW11_016STP_PR24_POSTFS</v>
      </c>
      <c r="C4861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1" s="150" t="str">
        <f>'ADD8'!$C$29</f>
        <v>£m</v>
      </c>
      <c r="E4861" s="150" t="s">
        <v>160</v>
      </c>
      <c r="F4861" s="150">
        <f>'ADD8'!$D$29</f>
        <v>3</v>
      </c>
      <c r="G4861" s="150" t="str">
        <f t="shared" si="75"/>
        <v>2022-23</v>
      </c>
      <c r="N4861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</row>
    <row r="4862" spans="1:14" x14ac:dyDescent="0.2">
      <c r="A4862" s="150" t="str">
        <f>UPPER('ADD8'!$BK$29)</f>
        <v>CWW11_016SDT_PR24_POSTFS</v>
      </c>
      <c r="C4862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2" s="150" t="str">
        <f>'ADD8'!$C$29</f>
        <v>£m</v>
      </c>
      <c r="E4862" s="150" t="s">
        <v>160</v>
      </c>
      <c r="F4862" s="150">
        <f>'ADD8'!$D$29</f>
        <v>3</v>
      </c>
      <c r="G4862" s="150" t="str">
        <f t="shared" si="75"/>
        <v>2022-23</v>
      </c>
      <c r="N4862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</row>
    <row r="4863" spans="1:14" x14ac:dyDescent="0.2">
      <c r="A4863" s="150" t="str">
        <f>UPPER('ADD8'!$BL$29)</f>
        <v>CWW11_016SDD_PR24_POSTFS</v>
      </c>
      <c r="C4863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3" s="150" t="str">
        <f>'ADD8'!$C$29</f>
        <v>£m</v>
      </c>
      <c r="E4863" s="150" t="s">
        <v>160</v>
      </c>
      <c r="F4863" s="150">
        <f>'ADD8'!$D$29</f>
        <v>3</v>
      </c>
      <c r="G4863" s="150" t="str">
        <f t="shared" si="75"/>
        <v>2022-23</v>
      </c>
      <c r="N4863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</row>
    <row r="4864" spans="1:14" x14ac:dyDescent="0.2">
      <c r="A4864" s="150" t="str">
        <f>UPPER('ADD8'!$BM$29)</f>
        <v>CWW11_016TOT_PR24_POSTFS</v>
      </c>
      <c r="C4864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4" s="150" t="str">
        <f>'ADD8'!$C$29</f>
        <v>£m</v>
      </c>
      <c r="E4864" s="150" t="s">
        <v>160</v>
      </c>
      <c r="F4864" s="150">
        <f>'ADD8'!$D$29</f>
        <v>3</v>
      </c>
      <c r="G4864" s="150" t="str">
        <f t="shared" si="75"/>
        <v>2022-23</v>
      </c>
      <c r="N4864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</row>
    <row r="4865" spans="1:14" x14ac:dyDescent="0.2">
      <c r="A4865" s="150" t="str">
        <f>UPPER('ADD8'!$BH$30)</f>
        <v>CWW11_017SC_PR24_POSTFS</v>
      </c>
      <c r="C4865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5" s="150" t="str">
        <f>'ADD8'!$C$30</f>
        <v>£m</v>
      </c>
      <c r="E4865" s="150" t="s">
        <v>160</v>
      </c>
      <c r="F4865" s="150">
        <f>'ADD8'!$D$30</f>
        <v>3</v>
      </c>
      <c r="G4865" s="150" t="str">
        <f t="shared" si="75"/>
        <v>2022-23</v>
      </c>
      <c r="N4865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</row>
    <row r="4866" spans="1:14" x14ac:dyDescent="0.2">
      <c r="A4866" s="150" t="str">
        <f>UPPER('ADD8'!$BI$30)</f>
        <v>CWW11_017ST_PR24_POSTFS</v>
      </c>
      <c r="C4866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6" s="150" t="str">
        <f>'ADD8'!$C$30</f>
        <v>£m</v>
      </c>
      <c r="E4866" s="150" t="s">
        <v>160</v>
      </c>
      <c r="F4866" s="150">
        <f>'ADD8'!$D$30</f>
        <v>3</v>
      </c>
      <c r="G4866" s="150" t="str">
        <f t="shared" ref="G4866:G4929" si="76">IF(ISERROR(SEARCH(CHAR(163),D4866)),"",IF(ISERROR(SEARCH("nominal",C4866)),"2022-23",""))</f>
        <v>2022-23</v>
      </c>
      <c r="N4866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</row>
    <row r="4867" spans="1:14" x14ac:dyDescent="0.2">
      <c r="A4867" s="150" t="str">
        <f>UPPER('ADD8'!$BJ$30)</f>
        <v>CWW11_017STP_PR24_POSTFS</v>
      </c>
      <c r="C4867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7" s="150" t="str">
        <f>'ADD8'!$C$30</f>
        <v>£m</v>
      </c>
      <c r="E4867" s="150" t="s">
        <v>160</v>
      </c>
      <c r="F4867" s="150">
        <f>'ADD8'!$D$30</f>
        <v>3</v>
      </c>
      <c r="G4867" s="150" t="str">
        <f t="shared" si="76"/>
        <v>2022-23</v>
      </c>
      <c r="N4867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</row>
    <row r="4868" spans="1:14" x14ac:dyDescent="0.2">
      <c r="A4868" s="150" t="str">
        <f>UPPER('ADD8'!$BK$30)</f>
        <v>CWW11_017SDT_PR24_POSTFS</v>
      </c>
      <c r="C4868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68" s="150" t="str">
        <f>'ADD8'!$C$30</f>
        <v>£m</v>
      </c>
      <c r="E4868" s="150" t="s">
        <v>160</v>
      </c>
      <c r="F4868" s="150">
        <f>'ADD8'!$D$30</f>
        <v>3</v>
      </c>
      <c r="G4868" s="150" t="str">
        <f t="shared" si="76"/>
        <v>2022-23</v>
      </c>
      <c r="N4868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</row>
    <row r="4869" spans="1:14" x14ac:dyDescent="0.2">
      <c r="A4869" s="150" t="str">
        <f>UPPER('ADD8'!$BL$30)</f>
        <v>CWW11_017SDD_PR24_POSTFS</v>
      </c>
      <c r="C4869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69" s="150" t="str">
        <f>'ADD8'!$C$30</f>
        <v>£m</v>
      </c>
      <c r="E4869" s="150" t="s">
        <v>160</v>
      </c>
      <c r="F4869" s="150">
        <f>'ADD8'!$D$30</f>
        <v>3</v>
      </c>
      <c r="G4869" s="150" t="str">
        <f t="shared" si="76"/>
        <v>2022-23</v>
      </c>
      <c r="N4869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</row>
    <row r="4870" spans="1:14" x14ac:dyDescent="0.2">
      <c r="A4870" s="150" t="str">
        <f>UPPER('ADD8'!$BM$30)</f>
        <v>CWW11_017TOT_PR24_POSTFS</v>
      </c>
      <c r="C4870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0" s="150" t="str">
        <f>'ADD8'!$C$30</f>
        <v>£m</v>
      </c>
      <c r="E4870" s="150" t="s">
        <v>160</v>
      </c>
      <c r="F4870" s="150">
        <f>'ADD8'!$D$30</f>
        <v>3</v>
      </c>
      <c r="G4870" s="150" t="str">
        <f t="shared" si="76"/>
        <v>2022-23</v>
      </c>
      <c r="N4870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</row>
    <row r="4871" spans="1:14" x14ac:dyDescent="0.2">
      <c r="A4871" s="150" t="str">
        <f>UPPER('ADD8'!$BH$31)</f>
        <v>CWW11_018SC_PR24_POSTFS</v>
      </c>
      <c r="C4871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1" s="150" t="str">
        <f>'ADD8'!$C$31</f>
        <v>£m</v>
      </c>
      <c r="E4871" s="150" t="s">
        <v>160</v>
      </c>
      <c r="F4871" s="150">
        <f>'ADD8'!$D$31</f>
        <v>3</v>
      </c>
      <c r="G4871" s="150" t="str">
        <f t="shared" si="76"/>
        <v>2022-23</v>
      </c>
      <c r="N4871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</row>
    <row r="4872" spans="1:14" x14ac:dyDescent="0.2">
      <c r="A4872" s="150" t="str">
        <f>UPPER('ADD8'!$BI$31)</f>
        <v>CWW11_018ST_PR24_POSTFS</v>
      </c>
      <c r="C4872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2" s="150" t="str">
        <f>'ADD8'!$C$31</f>
        <v>£m</v>
      </c>
      <c r="E4872" s="150" t="s">
        <v>160</v>
      </c>
      <c r="F4872" s="150">
        <f>'ADD8'!$D$31</f>
        <v>3</v>
      </c>
      <c r="G4872" s="150" t="str">
        <f t="shared" si="76"/>
        <v>2022-23</v>
      </c>
      <c r="N4872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</row>
    <row r="4873" spans="1:14" x14ac:dyDescent="0.2">
      <c r="A4873" s="150" t="str">
        <f>UPPER('ADD8'!$BJ$31)</f>
        <v>CWW11_018STP_PR24_POSTFS</v>
      </c>
      <c r="C4873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3" s="150" t="str">
        <f>'ADD8'!$C$31</f>
        <v>£m</v>
      </c>
      <c r="E4873" s="150" t="s">
        <v>160</v>
      </c>
      <c r="F4873" s="150">
        <f>'ADD8'!$D$31</f>
        <v>3</v>
      </c>
      <c r="G4873" s="150" t="str">
        <f t="shared" si="76"/>
        <v>2022-23</v>
      </c>
      <c r="N4873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</row>
    <row r="4874" spans="1:14" x14ac:dyDescent="0.2">
      <c r="A4874" s="150" t="str">
        <f>UPPER('ADD8'!$BK$31)</f>
        <v>CWW11_018SDT_PR24_POSTFS</v>
      </c>
      <c r="C4874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4" s="150" t="str">
        <f>'ADD8'!$C$31</f>
        <v>£m</v>
      </c>
      <c r="E4874" s="150" t="s">
        <v>160</v>
      </c>
      <c r="F4874" s="150">
        <f>'ADD8'!$D$31</f>
        <v>3</v>
      </c>
      <c r="G4874" s="150" t="str">
        <f t="shared" si="76"/>
        <v>2022-23</v>
      </c>
      <c r="N4874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</row>
    <row r="4875" spans="1:14" x14ac:dyDescent="0.2">
      <c r="A4875" s="150" t="str">
        <f>UPPER('ADD8'!$BL$31)</f>
        <v>CWW11_018SDD_PR24_POSTFS</v>
      </c>
      <c r="C4875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5" s="150" t="str">
        <f>'ADD8'!$C$31</f>
        <v>£m</v>
      </c>
      <c r="E4875" s="150" t="s">
        <v>160</v>
      </c>
      <c r="F4875" s="150">
        <f>'ADD8'!$D$31</f>
        <v>3</v>
      </c>
      <c r="G4875" s="150" t="str">
        <f t="shared" si="76"/>
        <v>2022-23</v>
      </c>
      <c r="N4875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</row>
    <row r="4876" spans="1:14" x14ac:dyDescent="0.2">
      <c r="A4876" s="150" t="str">
        <f>UPPER('ADD8'!$BM$31)</f>
        <v>CWW11_018TOT_PR24_POSTFS</v>
      </c>
      <c r="C4876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6" s="150" t="str">
        <f>'ADD8'!$C$31</f>
        <v>£m</v>
      </c>
      <c r="E4876" s="150" t="s">
        <v>160</v>
      </c>
      <c r="F4876" s="150">
        <f>'ADD8'!$D$31</f>
        <v>3</v>
      </c>
      <c r="G4876" s="150" t="str">
        <f t="shared" si="76"/>
        <v>2022-23</v>
      </c>
      <c r="N4876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</row>
    <row r="4877" spans="1:14" x14ac:dyDescent="0.2">
      <c r="A4877" s="150" t="str">
        <f>UPPER('ADD8'!$BH$32)</f>
        <v>CWW11_019SC_PR24_POSTFS</v>
      </c>
      <c r="C4877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7" s="150" t="str">
        <f>'ADD8'!$C$32</f>
        <v>£m</v>
      </c>
      <c r="E4877" s="150" t="s">
        <v>160</v>
      </c>
      <c r="F4877" s="150">
        <f>'ADD8'!$D$32</f>
        <v>3</v>
      </c>
      <c r="G4877" s="150" t="str">
        <f t="shared" si="76"/>
        <v>2022-23</v>
      </c>
      <c r="N4877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</row>
    <row r="4878" spans="1:14" x14ac:dyDescent="0.2">
      <c r="A4878" s="150" t="str">
        <f>UPPER('ADD8'!$BI$32)</f>
        <v>CWW11_019ST_PR24_POSTFS</v>
      </c>
      <c r="C4878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78" s="150" t="str">
        <f>'ADD8'!$C$32</f>
        <v>£m</v>
      </c>
      <c r="E4878" s="150" t="s">
        <v>160</v>
      </c>
      <c r="F4878" s="150">
        <f>'ADD8'!$D$32</f>
        <v>3</v>
      </c>
      <c r="G4878" s="150" t="str">
        <f t="shared" si="76"/>
        <v>2022-23</v>
      </c>
      <c r="N4878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</row>
    <row r="4879" spans="1:14" x14ac:dyDescent="0.2">
      <c r="A4879" s="150" t="str">
        <f>UPPER('ADD8'!$BJ$32)</f>
        <v>CWW11_019STP_PR24_POSTFS</v>
      </c>
      <c r="C4879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79" s="150" t="str">
        <f>'ADD8'!$C$32</f>
        <v>£m</v>
      </c>
      <c r="E4879" s="150" t="s">
        <v>160</v>
      </c>
      <c r="F4879" s="150">
        <f>'ADD8'!$D$32</f>
        <v>3</v>
      </c>
      <c r="G4879" s="150" t="str">
        <f t="shared" si="76"/>
        <v>2022-23</v>
      </c>
      <c r="N4879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</row>
    <row r="4880" spans="1:14" x14ac:dyDescent="0.2">
      <c r="A4880" s="150" t="str">
        <f>UPPER('ADD8'!$BK$32)</f>
        <v>CWW11_019SDT_PR24_POSTFS</v>
      </c>
      <c r="C4880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0" s="150" t="str">
        <f>'ADD8'!$C$32</f>
        <v>£m</v>
      </c>
      <c r="E4880" s="150" t="s">
        <v>160</v>
      </c>
      <c r="F4880" s="150">
        <f>'ADD8'!$D$32</f>
        <v>3</v>
      </c>
      <c r="G4880" s="150" t="str">
        <f t="shared" si="76"/>
        <v>2022-23</v>
      </c>
      <c r="N4880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</row>
    <row r="4881" spans="1:14" x14ac:dyDescent="0.2">
      <c r="A4881" s="150" t="str">
        <f>UPPER('ADD8'!$BL$32)</f>
        <v>CWW11_019SDD_PR24_POSTFS</v>
      </c>
      <c r="C4881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1" s="150" t="str">
        <f>'ADD8'!$C$32</f>
        <v>£m</v>
      </c>
      <c r="E4881" s="150" t="s">
        <v>160</v>
      </c>
      <c r="F4881" s="150">
        <f>'ADD8'!$D$32</f>
        <v>3</v>
      </c>
      <c r="G4881" s="150" t="str">
        <f t="shared" si="76"/>
        <v>2022-23</v>
      </c>
      <c r="N4881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</row>
    <row r="4882" spans="1:14" x14ac:dyDescent="0.2">
      <c r="A4882" s="150" t="str">
        <f>UPPER('ADD8'!$BM$32)</f>
        <v>CWW11_019TOT_PR24_POSTFS</v>
      </c>
      <c r="C4882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2" s="150" t="str">
        <f>'ADD8'!$C$32</f>
        <v>£m</v>
      </c>
      <c r="E4882" s="150" t="s">
        <v>160</v>
      </c>
      <c r="F4882" s="150">
        <f>'ADD8'!$D$32</f>
        <v>3</v>
      </c>
      <c r="G4882" s="150" t="str">
        <f t="shared" si="76"/>
        <v>2022-23</v>
      </c>
      <c r="N4882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</row>
    <row r="4883" spans="1:14" x14ac:dyDescent="0.2">
      <c r="A4883" s="150" t="str">
        <f>UPPER('ADD8'!$BH$33)</f>
        <v>CWW11_020SC_PR24_POSTFS</v>
      </c>
      <c r="C4883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3" s="150" t="str">
        <f>'ADD8'!$C$33</f>
        <v>£m</v>
      </c>
      <c r="E4883" s="150" t="s">
        <v>160</v>
      </c>
      <c r="F4883" s="150">
        <f>'ADD8'!$D$33</f>
        <v>3</v>
      </c>
      <c r="G4883" s="150" t="str">
        <f t="shared" si="76"/>
        <v>2022-23</v>
      </c>
      <c r="N4883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</row>
    <row r="4884" spans="1:14" x14ac:dyDescent="0.2">
      <c r="A4884" s="150" t="str">
        <f>UPPER('ADD8'!$BI$33)</f>
        <v>CWW11_020ST_PR24_POSTFS</v>
      </c>
      <c r="C4884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4" s="150" t="str">
        <f>'ADD8'!$C$33</f>
        <v>£m</v>
      </c>
      <c r="E4884" s="150" t="s">
        <v>160</v>
      </c>
      <c r="F4884" s="150">
        <f>'ADD8'!$D$33</f>
        <v>3</v>
      </c>
      <c r="G4884" s="150" t="str">
        <f t="shared" si="76"/>
        <v>2022-23</v>
      </c>
      <c r="N4884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</row>
    <row r="4885" spans="1:14" x14ac:dyDescent="0.2">
      <c r="A4885" s="150" t="str">
        <f>UPPER('ADD8'!$BJ$33)</f>
        <v>CWW11_020STP_PR24_POSTFS</v>
      </c>
      <c r="C4885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5" s="150" t="str">
        <f>'ADD8'!$C$33</f>
        <v>£m</v>
      </c>
      <c r="E4885" s="150" t="s">
        <v>160</v>
      </c>
      <c r="F4885" s="150">
        <f>'ADD8'!$D$33</f>
        <v>3</v>
      </c>
      <c r="G4885" s="150" t="str">
        <f t="shared" si="76"/>
        <v>2022-23</v>
      </c>
      <c r="N4885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</row>
    <row r="4886" spans="1:14" x14ac:dyDescent="0.2">
      <c r="A4886" s="150" t="str">
        <f>UPPER('ADD8'!$BK$33)</f>
        <v>CWW11_020SDT_PR24_POSTFS</v>
      </c>
      <c r="C4886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6" s="150" t="str">
        <f>'ADD8'!$C$33</f>
        <v>£m</v>
      </c>
      <c r="E4886" s="150" t="s">
        <v>160</v>
      </c>
      <c r="F4886" s="150">
        <f>'ADD8'!$D$33</f>
        <v>3</v>
      </c>
      <c r="G4886" s="150" t="str">
        <f t="shared" si="76"/>
        <v>2022-23</v>
      </c>
      <c r="N4886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</row>
    <row r="4887" spans="1:14" x14ac:dyDescent="0.2">
      <c r="A4887" s="150" t="str">
        <f>UPPER('ADD8'!$BL$33)</f>
        <v>CWW11_020SDD_PR24_POSTFS</v>
      </c>
      <c r="C4887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7" s="150" t="str">
        <f>'ADD8'!$C$33</f>
        <v>£m</v>
      </c>
      <c r="E4887" s="150" t="s">
        <v>160</v>
      </c>
      <c r="F4887" s="150">
        <f>'ADD8'!$D$33</f>
        <v>3</v>
      </c>
      <c r="G4887" s="150" t="str">
        <f t="shared" si="76"/>
        <v>2022-23</v>
      </c>
      <c r="N4887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</row>
    <row r="4888" spans="1:14" x14ac:dyDescent="0.2">
      <c r="A4888" s="150" t="str">
        <f>UPPER('ADD8'!$BM$33)</f>
        <v>CWW11_020TOT_PR24_POSTFS</v>
      </c>
      <c r="C4888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88" s="150" t="str">
        <f>'ADD8'!$C$33</f>
        <v>£m</v>
      </c>
      <c r="E4888" s="150" t="s">
        <v>160</v>
      </c>
      <c r="F4888" s="150">
        <f>'ADD8'!$D$33</f>
        <v>3</v>
      </c>
      <c r="G4888" s="150" t="str">
        <f t="shared" si="76"/>
        <v>2022-23</v>
      </c>
      <c r="N4888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</row>
    <row r="4889" spans="1:14" x14ac:dyDescent="0.2">
      <c r="A4889" s="150" t="str">
        <f>UPPER('ADD8'!$BH$36)</f>
        <v>CWW11_021SC_PR24_POSTFS</v>
      </c>
      <c r="C4889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89" s="150" t="str">
        <f>'ADD8'!$C$36</f>
        <v>£m</v>
      </c>
      <c r="E4889" s="150" t="s">
        <v>160</v>
      </c>
      <c r="F4889" s="150">
        <f>'ADD8'!$D$36</f>
        <v>3</v>
      </c>
      <c r="G4889" s="150" t="str">
        <f t="shared" si="76"/>
        <v>2022-23</v>
      </c>
      <c r="N4889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</row>
    <row r="4890" spans="1:14" x14ac:dyDescent="0.2">
      <c r="A4890" s="150" t="str">
        <f>UPPER('ADD8'!$BI$36)</f>
        <v>CWW11_021ST_PR24_POSTFS</v>
      </c>
      <c r="C4890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0" s="150" t="str">
        <f>'ADD8'!$C$36</f>
        <v>£m</v>
      </c>
      <c r="E4890" s="150" t="s">
        <v>160</v>
      </c>
      <c r="F4890" s="150">
        <f>'ADD8'!$D$36</f>
        <v>3</v>
      </c>
      <c r="G4890" s="150" t="str">
        <f t="shared" si="76"/>
        <v>2022-23</v>
      </c>
      <c r="N4890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</row>
    <row r="4891" spans="1:14" x14ac:dyDescent="0.2">
      <c r="A4891" s="150" t="str">
        <f>UPPER('ADD8'!$BJ$36)</f>
        <v>CWW11_021STP_PR24_POSTFS</v>
      </c>
      <c r="C4891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1" s="150" t="str">
        <f>'ADD8'!$C$36</f>
        <v>£m</v>
      </c>
      <c r="E4891" s="150" t="s">
        <v>160</v>
      </c>
      <c r="F4891" s="150">
        <f>'ADD8'!$D$36</f>
        <v>3</v>
      </c>
      <c r="G4891" s="150" t="str">
        <f t="shared" si="76"/>
        <v>2022-23</v>
      </c>
      <c r="N4891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</row>
    <row r="4892" spans="1:14" x14ac:dyDescent="0.2">
      <c r="A4892" s="150" t="str">
        <f>UPPER('ADD8'!$BK$36)</f>
        <v>CWW11_021SDT_PR24_POSTFS</v>
      </c>
      <c r="C4892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2" s="150" t="str">
        <f>'ADD8'!$C$36</f>
        <v>£m</v>
      </c>
      <c r="E4892" s="150" t="s">
        <v>160</v>
      </c>
      <c r="F4892" s="150">
        <f>'ADD8'!$D$36</f>
        <v>3</v>
      </c>
      <c r="G4892" s="150" t="str">
        <f t="shared" si="76"/>
        <v>2022-23</v>
      </c>
      <c r="N4892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</row>
    <row r="4893" spans="1:14" x14ac:dyDescent="0.2">
      <c r="A4893" s="150" t="str">
        <f>UPPER('ADD8'!$BL$36)</f>
        <v>CWW11_021SDD_PR24_POSTFS</v>
      </c>
      <c r="C4893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3" s="150" t="str">
        <f>'ADD8'!$C$36</f>
        <v>£m</v>
      </c>
      <c r="E4893" s="150" t="s">
        <v>160</v>
      </c>
      <c r="F4893" s="150">
        <f>'ADD8'!$D$36</f>
        <v>3</v>
      </c>
      <c r="G4893" s="150" t="str">
        <f t="shared" si="76"/>
        <v>2022-23</v>
      </c>
      <c r="N4893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</row>
    <row r="4894" spans="1:14" x14ac:dyDescent="0.2">
      <c r="A4894" s="150" t="str">
        <f>UPPER('ADD8'!$BM$36)</f>
        <v>CWW11_021TOT_PR24_POSTFS</v>
      </c>
      <c r="C4894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4" s="150" t="str">
        <f>'ADD8'!$C$36</f>
        <v>£m</v>
      </c>
      <c r="E4894" s="150" t="s">
        <v>160</v>
      </c>
      <c r="F4894" s="150">
        <f>'ADD8'!$D$36</f>
        <v>3</v>
      </c>
      <c r="G4894" s="150" t="str">
        <f t="shared" si="76"/>
        <v>2022-23</v>
      </c>
      <c r="N4894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</row>
    <row r="4895" spans="1:14" x14ac:dyDescent="0.2">
      <c r="A4895" s="150" t="str">
        <f>UPPER('ADD8'!$BH$37)</f>
        <v>CWW11_022SC_PR24_POSTFS</v>
      </c>
      <c r="C4895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5" s="150" t="str">
        <f>'ADD8'!$C$37</f>
        <v>£m</v>
      </c>
      <c r="E4895" s="150" t="s">
        <v>160</v>
      </c>
      <c r="F4895" s="150">
        <f>'ADD8'!$D$37</f>
        <v>3</v>
      </c>
      <c r="G4895" s="150" t="str">
        <f t="shared" si="76"/>
        <v>2022-23</v>
      </c>
      <c r="N4895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</row>
    <row r="4896" spans="1:14" x14ac:dyDescent="0.2">
      <c r="A4896" s="150" t="str">
        <f>UPPER('ADD8'!$BI$37)</f>
        <v>CWW11_022ST_PR24_POSTFS</v>
      </c>
      <c r="C4896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6" s="150" t="str">
        <f>'ADD8'!$C$37</f>
        <v>£m</v>
      </c>
      <c r="E4896" s="150" t="s">
        <v>160</v>
      </c>
      <c r="F4896" s="150">
        <f>'ADD8'!$D$37</f>
        <v>3</v>
      </c>
      <c r="G4896" s="150" t="str">
        <f t="shared" si="76"/>
        <v>2022-23</v>
      </c>
      <c r="N4896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</row>
    <row r="4897" spans="1:14" x14ac:dyDescent="0.2">
      <c r="A4897" s="150" t="str">
        <f>UPPER('ADD8'!$BJ$37)</f>
        <v>CWW11_022STP_PR24_POSTFS</v>
      </c>
      <c r="C4897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7" s="150" t="str">
        <f>'ADD8'!$C$37</f>
        <v>£m</v>
      </c>
      <c r="E4897" s="150" t="s">
        <v>160</v>
      </c>
      <c r="F4897" s="150">
        <f>'ADD8'!$D$37</f>
        <v>3</v>
      </c>
      <c r="G4897" s="150" t="str">
        <f t="shared" si="76"/>
        <v>2022-23</v>
      </c>
      <c r="N4897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</row>
    <row r="4898" spans="1:14" x14ac:dyDescent="0.2">
      <c r="A4898" s="150" t="str">
        <f>UPPER('ADD8'!$BK$37)</f>
        <v>CWW11_022SDT_PR24_POSTFS</v>
      </c>
      <c r="C4898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898" s="150" t="str">
        <f>'ADD8'!$C$37</f>
        <v>£m</v>
      </c>
      <c r="E4898" s="150" t="s">
        <v>160</v>
      </c>
      <c r="F4898" s="150">
        <f>'ADD8'!$D$37</f>
        <v>3</v>
      </c>
      <c r="G4898" s="150" t="str">
        <f t="shared" si="76"/>
        <v>2022-23</v>
      </c>
      <c r="N4898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</row>
    <row r="4899" spans="1:14" x14ac:dyDescent="0.2">
      <c r="A4899" s="150" t="str">
        <f>UPPER('ADD8'!$BL$37)</f>
        <v>CWW11_022SDD_PR24_POSTFS</v>
      </c>
      <c r="C4899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899" s="150" t="str">
        <f>'ADD8'!$C$37</f>
        <v>£m</v>
      </c>
      <c r="E4899" s="150" t="s">
        <v>160</v>
      </c>
      <c r="F4899" s="150">
        <f>'ADD8'!$D$37</f>
        <v>3</v>
      </c>
      <c r="G4899" s="150" t="str">
        <f t="shared" si="76"/>
        <v>2022-23</v>
      </c>
      <c r="N4899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</row>
    <row r="4900" spans="1:14" x14ac:dyDescent="0.2">
      <c r="A4900" s="150" t="str">
        <f>UPPER('ADD8'!$BM$37)</f>
        <v>CWW11_022TOT_PR24_POSTFS</v>
      </c>
      <c r="C4900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0" s="150" t="str">
        <f>'ADD8'!$C$37</f>
        <v>£m</v>
      </c>
      <c r="E4900" s="150" t="s">
        <v>160</v>
      </c>
      <c r="F4900" s="150">
        <f>'ADD8'!$D$37</f>
        <v>3</v>
      </c>
      <c r="G4900" s="150" t="str">
        <f t="shared" si="76"/>
        <v>2022-23</v>
      </c>
      <c r="N4900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</row>
    <row r="4901" spans="1:14" x14ac:dyDescent="0.2">
      <c r="A4901" s="150" t="str">
        <f>UPPER('ADD8'!$BH$38)</f>
        <v>CWW11_023SC_PR24_POSTFS</v>
      </c>
      <c r="C4901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1" s="150" t="str">
        <f>'ADD8'!$C$38</f>
        <v>£m</v>
      </c>
      <c r="E4901" s="150" t="s">
        <v>160</v>
      </c>
      <c r="F4901" s="150">
        <f>'ADD8'!$D$38</f>
        <v>3</v>
      </c>
      <c r="G4901" s="150" t="str">
        <f t="shared" si="76"/>
        <v>2022-23</v>
      </c>
      <c r="N4901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</row>
    <row r="4902" spans="1:14" x14ac:dyDescent="0.2">
      <c r="A4902" s="150" t="str">
        <f>UPPER('ADD8'!$BI$38)</f>
        <v>CWW11_023ST_PR24_POSTFS</v>
      </c>
      <c r="C4902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2" s="150" t="str">
        <f>'ADD8'!$C$38</f>
        <v>£m</v>
      </c>
      <c r="E4902" s="150" t="s">
        <v>160</v>
      </c>
      <c r="F4902" s="150">
        <f>'ADD8'!$D$38</f>
        <v>3</v>
      </c>
      <c r="G4902" s="150" t="str">
        <f t="shared" si="76"/>
        <v>2022-23</v>
      </c>
      <c r="N4902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</row>
    <row r="4903" spans="1:14" x14ac:dyDescent="0.2">
      <c r="A4903" s="150" t="str">
        <f>UPPER('ADD8'!$BJ$38)</f>
        <v>CWW11_023STP_PR24_POSTFS</v>
      </c>
      <c r="C4903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3" s="150" t="str">
        <f>'ADD8'!$C$38</f>
        <v>£m</v>
      </c>
      <c r="E4903" s="150" t="s">
        <v>160</v>
      </c>
      <c r="F4903" s="150">
        <f>'ADD8'!$D$38</f>
        <v>3</v>
      </c>
      <c r="G4903" s="150" t="str">
        <f t="shared" si="76"/>
        <v>2022-23</v>
      </c>
      <c r="N4903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</row>
    <row r="4904" spans="1:14" x14ac:dyDescent="0.2">
      <c r="A4904" s="150" t="str">
        <f>UPPER('ADD8'!$BK$38)</f>
        <v>CWW11_023SDT_PR24_POSTFS</v>
      </c>
      <c r="C4904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4" s="150" t="str">
        <f>'ADD8'!$C$38</f>
        <v>£m</v>
      </c>
      <c r="E4904" s="150" t="s">
        <v>160</v>
      </c>
      <c r="F4904" s="150">
        <f>'ADD8'!$D$38</f>
        <v>3</v>
      </c>
      <c r="G4904" s="150" t="str">
        <f t="shared" si="76"/>
        <v>2022-23</v>
      </c>
      <c r="N4904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</row>
    <row r="4905" spans="1:14" x14ac:dyDescent="0.2">
      <c r="A4905" s="150" t="str">
        <f>UPPER('ADD8'!$BL$38)</f>
        <v>CWW11_023SDD_PR24_POSTFS</v>
      </c>
      <c r="C4905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5" s="150" t="str">
        <f>'ADD8'!$C$38</f>
        <v>£m</v>
      </c>
      <c r="E4905" s="150" t="s">
        <v>160</v>
      </c>
      <c r="F4905" s="150">
        <f>'ADD8'!$D$38</f>
        <v>3</v>
      </c>
      <c r="G4905" s="150" t="str">
        <f t="shared" si="76"/>
        <v>2022-23</v>
      </c>
      <c r="N4905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</row>
    <row r="4906" spans="1:14" x14ac:dyDescent="0.2">
      <c r="A4906" s="150" t="str">
        <f>UPPER('ADD8'!$BM$38)</f>
        <v>CWW11_023TOT_PR24_POSTFS</v>
      </c>
      <c r="C4906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6" s="150" t="str">
        <f>'ADD8'!$C$38</f>
        <v>£m</v>
      </c>
      <c r="E4906" s="150" t="s">
        <v>160</v>
      </c>
      <c r="F4906" s="150">
        <f>'ADD8'!$D$38</f>
        <v>3</v>
      </c>
      <c r="G4906" s="150" t="str">
        <f t="shared" si="76"/>
        <v>2022-23</v>
      </c>
      <c r="N4906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</row>
    <row r="4907" spans="1:14" x14ac:dyDescent="0.2">
      <c r="A4907" s="150" t="str">
        <f>UPPER('ADD8'!$BH$39)</f>
        <v>CWW11_024SC_PR24_POSTFS</v>
      </c>
      <c r="C4907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7" s="150" t="str">
        <f>'ADD8'!$C$39</f>
        <v>£m</v>
      </c>
      <c r="E4907" s="150" t="s">
        <v>160</v>
      </c>
      <c r="F4907" s="150">
        <f>'ADD8'!$D$39</f>
        <v>3</v>
      </c>
      <c r="G4907" s="150" t="str">
        <f t="shared" si="76"/>
        <v>2022-23</v>
      </c>
      <c r="N4907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</row>
    <row r="4908" spans="1:14" x14ac:dyDescent="0.2">
      <c r="A4908" s="150" t="str">
        <f>UPPER('ADD8'!$BI$39)</f>
        <v>CWW11_024ST_PR24_POSTFS</v>
      </c>
      <c r="C4908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08" s="150" t="str">
        <f>'ADD8'!$C$39</f>
        <v>£m</v>
      </c>
      <c r="E4908" s="150" t="s">
        <v>160</v>
      </c>
      <c r="F4908" s="150">
        <f>'ADD8'!$D$39</f>
        <v>3</v>
      </c>
      <c r="G4908" s="150" t="str">
        <f t="shared" si="76"/>
        <v>2022-23</v>
      </c>
      <c r="N4908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</row>
    <row r="4909" spans="1:14" x14ac:dyDescent="0.2">
      <c r="A4909" s="150" t="str">
        <f>UPPER('ADD8'!$BJ$39)</f>
        <v>CWW11_024STP_PR24_POSTFS</v>
      </c>
      <c r="C4909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09" s="150" t="str">
        <f>'ADD8'!$C$39</f>
        <v>£m</v>
      </c>
      <c r="E4909" s="150" t="s">
        <v>160</v>
      </c>
      <c r="F4909" s="150">
        <f>'ADD8'!$D$39</f>
        <v>3</v>
      </c>
      <c r="G4909" s="150" t="str">
        <f t="shared" si="76"/>
        <v>2022-23</v>
      </c>
      <c r="N4909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</row>
    <row r="4910" spans="1:14" x14ac:dyDescent="0.2">
      <c r="A4910" s="150" t="str">
        <f>UPPER('ADD8'!$BK$39)</f>
        <v>CWW11_024SDT_PR24_POSTFS</v>
      </c>
      <c r="C4910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0" s="150" t="str">
        <f>'ADD8'!$C$39</f>
        <v>£m</v>
      </c>
      <c r="E4910" s="150" t="s">
        <v>160</v>
      </c>
      <c r="F4910" s="150">
        <f>'ADD8'!$D$39</f>
        <v>3</v>
      </c>
      <c r="G4910" s="150" t="str">
        <f t="shared" si="76"/>
        <v>2022-23</v>
      </c>
      <c r="N4910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</row>
    <row r="4911" spans="1:14" x14ac:dyDescent="0.2">
      <c r="A4911" s="150" t="str">
        <f>UPPER('ADD8'!$BL$39)</f>
        <v>CWW11_024SDD_PR24_POSTFS</v>
      </c>
      <c r="C4911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1" s="150" t="str">
        <f>'ADD8'!$C$39</f>
        <v>£m</v>
      </c>
      <c r="E4911" s="150" t="s">
        <v>160</v>
      </c>
      <c r="F4911" s="150">
        <f>'ADD8'!$D$39</f>
        <v>3</v>
      </c>
      <c r="G4911" s="150" t="str">
        <f t="shared" si="76"/>
        <v>2022-23</v>
      </c>
      <c r="N4911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</row>
    <row r="4912" spans="1:14" x14ac:dyDescent="0.2">
      <c r="A4912" s="150" t="str">
        <f>UPPER('ADD8'!$BM$39)</f>
        <v>CWW11_024TOT_PR24_POSTFS</v>
      </c>
      <c r="C4912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2" s="150" t="str">
        <f>'ADD8'!$C$39</f>
        <v>£m</v>
      </c>
      <c r="E4912" s="150" t="s">
        <v>160</v>
      </c>
      <c r="F4912" s="150">
        <f>'ADD8'!$D$39</f>
        <v>3</v>
      </c>
      <c r="G4912" s="150" t="str">
        <f t="shared" si="76"/>
        <v>2022-23</v>
      </c>
      <c r="N4912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</row>
    <row r="4913" spans="1:14" x14ac:dyDescent="0.2">
      <c r="A4913" s="150" t="str">
        <f>UPPER('ADD8'!$BH$40)</f>
        <v>CWW11_025SC_PR24_POSTFS</v>
      </c>
      <c r="C4913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3" s="150" t="str">
        <f>'ADD8'!$C$40</f>
        <v>£m</v>
      </c>
      <c r="E4913" s="150" t="s">
        <v>160</v>
      </c>
      <c r="F4913" s="150">
        <f>'ADD8'!$D$40</f>
        <v>3</v>
      </c>
      <c r="G4913" s="150" t="str">
        <f t="shared" si="76"/>
        <v>2022-23</v>
      </c>
      <c r="N4913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</row>
    <row r="4914" spans="1:14" x14ac:dyDescent="0.2">
      <c r="A4914" s="150" t="str">
        <f>UPPER('ADD8'!$BI$40)</f>
        <v>CWW11_025ST_PR24_POSTFS</v>
      </c>
      <c r="C4914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4" s="150" t="str">
        <f>'ADD8'!$C$40</f>
        <v>£m</v>
      </c>
      <c r="E4914" s="150" t="s">
        <v>160</v>
      </c>
      <c r="F4914" s="150">
        <f>'ADD8'!$D$40</f>
        <v>3</v>
      </c>
      <c r="G4914" s="150" t="str">
        <f t="shared" si="76"/>
        <v>2022-23</v>
      </c>
      <c r="N4914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</row>
    <row r="4915" spans="1:14" x14ac:dyDescent="0.2">
      <c r="A4915" s="150" t="str">
        <f>UPPER('ADD8'!$BJ$40)</f>
        <v>CWW11_025STP_PR24_POSTFS</v>
      </c>
      <c r="C4915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5" s="150" t="str">
        <f>'ADD8'!$C$40</f>
        <v>£m</v>
      </c>
      <c r="E4915" s="150" t="s">
        <v>160</v>
      </c>
      <c r="F4915" s="150">
        <f>'ADD8'!$D$40</f>
        <v>3</v>
      </c>
      <c r="G4915" s="150" t="str">
        <f t="shared" si="76"/>
        <v>2022-23</v>
      </c>
      <c r="N4915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</row>
    <row r="4916" spans="1:14" x14ac:dyDescent="0.2">
      <c r="A4916" s="150" t="str">
        <f>UPPER('ADD8'!$BK$40)</f>
        <v>CWW11_025SDT_PR24_POSTFS</v>
      </c>
      <c r="C4916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6" s="150" t="str">
        <f>'ADD8'!$C$40</f>
        <v>£m</v>
      </c>
      <c r="E4916" s="150" t="s">
        <v>160</v>
      </c>
      <c r="F4916" s="150">
        <f>'ADD8'!$D$40</f>
        <v>3</v>
      </c>
      <c r="G4916" s="150" t="str">
        <f t="shared" si="76"/>
        <v>2022-23</v>
      </c>
      <c r="N4916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</row>
    <row r="4917" spans="1:14" x14ac:dyDescent="0.2">
      <c r="A4917" s="150" t="str">
        <f>UPPER('ADD8'!$BL$40)</f>
        <v>CWW11_025SDD_PR24_POSTFS</v>
      </c>
      <c r="C4917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7" s="150" t="str">
        <f>'ADD8'!$C$40</f>
        <v>£m</v>
      </c>
      <c r="E4917" s="150" t="s">
        <v>160</v>
      </c>
      <c r="F4917" s="150">
        <f>'ADD8'!$D$40</f>
        <v>3</v>
      </c>
      <c r="G4917" s="150" t="str">
        <f t="shared" si="76"/>
        <v>2022-23</v>
      </c>
      <c r="N4917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</row>
    <row r="4918" spans="1:14" x14ac:dyDescent="0.2">
      <c r="A4918" s="150" t="str">
        <f>UPPER('ADD8'!$BM$40)</f>
        <v>CWW11_025TOT_PR24_POSTFS</v>
      </c>
      <c r="C4918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18" s="150" t="str">
        <f>'ADD8'!$C$40</f>
        <v>£m</v>
      </c>
      <c r="E4918" s="150" t="s">
        <v>160</v>
      </c>
      <c r="F4918" s="150">
        <f>'ADD8'!$D$40</f>
        <v>3</v>
      </c>
      <c r="G4918" s="150" t="str">
        <f t="shared" si="76"/>
        <v>2022-23</v>
      </c>
      <c r="N4918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</row>
    <row r="4919" spans="1:14" x14ac:dyDescent="0.2">
      <c r="A4919" s="150" t="str">
        <f>UPPER('ADD8'!$BH$41)</f>
        <v>CWW11_026SC_PR24_POSTFS</v>
      </c>
      <c r="C4919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19" s="150" t="str">
        <f>'ADD8'!$C$41</f>
        <v>£m</v>
      </c>
      <c r="E4919" s="150" t="s">
        <v>160</v>
      </c>
      <c r="F4919" s="150">
        <f>'ADD8'!$D$41</f>
        <v>3</v>
      </c>
      <c r="G4919" s="150" t="str">
        <f t="shared" si="76"/>
        <v>2022-23</v>
      </c>
      <c r="N4919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</row>
    <row r="4920" spans="1:14" x14ac:dyDescent="0.2">
      <c r="A4920" s="150" t="str">
        <f>UPPER('ADD8'!$BI$41)</f>
        <v>CWW11_026ST_PR24_POSTFS</v>
      </c>
      <c r="C4920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0" s="150" t="str">
        <f>'ADD8'!$C$41</f>
        <v>£m</v>
      </c>
      <c r="E4920" s="150" t="s">
        <v>160</v>
      </c>
      <c r="F4920" s="150">
        <f>'ADD8'!$D$41</f>
        <v>3</v>
      </c>
      <c r="G4920" s="150" t="str">
        <f t="shared" si="76"/>
        <v>2022-23</v>
      </c>
      <c r="N4920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</row>
    <row r="4921" spans="1:14" x14ac:dyDescent="0.2">
      <c r="A4921" s="150" t="str">
        <f>UPPER('ADD8'!$BJ$41)</f>
        <v>CWW11_026STP_PR24_POSTFS</v>
      </c>
      <c r="C4921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1" s="150" t="str">
        <f>'ADD8'!$C$41</f>
        <v>£m</v>
      </c>
      <c r="E4921" s="150" t="s">
        <v>160</v>
      </c>
      <c r="F4921" s="150">
        <f>'ADD8'!$D$41</f>
        <v>3</v>
      </c>
      <c r="G4921" s="150" t="str">
        <f t="shared" si="76"/>
        <v>2022-23</v>
      </c>
      <c r="N4921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</row>
    <row r="4922" spans="1:14" x14ac:dyDescent="0.2">
      <c r="A4922" s="150" t="str">
        <f>UPPER('ADD8'!$BK$41)</f>
        <v>CWW11_026SDT_PR24_POSTFS</v>
      </c>
      <c r="C4922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2" s="150" t="str">
        <f>'ADD8'!$C$41</f>
        <v>£m</v>
      </c>
      <c r="E4922" s="150" t="s">
        <v>160</v>
      </c>
      <c r="F4922" s="150">
        <f>'ADD8'!$D$41</f>
        <v>3</v>
      </c>
      <c r="G4922" s="150" t="str">
        <f t="shared" si="76"/>
        <v>2022-23</v>
      </c>
      <c r="N4922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</row>
    <row r="4923" spans="1:14" x14ac:dyDescent="0.2">
      <c r="A4923" s="150" t="str">
        <f>UPPER('ADD8'!$BL$41)</f>
        <v>CWW11_026SDD_PR24_POSTFS</v>
      </c>
      <c r="C4923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3" s="150" t="str">
        <f>'ADD8'!$C$41</f>
        <v>£m</v>
      </c>
      <c r="E4923" s="150" t="s">
        <v>160</v>
      </c>
      <c r="F4923" s="150">
        <f>'ADD8'!$D$41</f>
        <v>3</v>
      </c>
      <c r="G4923" s="150" t="str">
        <f t="shared" si="76"/>
        <v>2022-23</v>
      </c>
      <c r="N4923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</row>
    <row r="4924" spans="1:14" x14ac:dyDescent="0.2">
      <c r="A4924" s="150" t="str">
        <f>UPPER('ADD8'!$BM$41)</f>
        <v>CWW11_026TOT_PR24_POSTFS</v>
      </c>
      <c r="C4924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4" s="150" t="str">
        <f>'ADD8'!$C$41</f>
        <v>£m</v>
      </c>
      <c r="E4924" s="150" t="s">
        <v>160</v>
      </c>
      <c r="F4924" s="150">
        <f>'ADD8'!$D$41</f>
        <v>3</v>
      </c>
      <c r="G4924" s="150" t="str">
        <f t="shared" si="76"/>
        <v>2022-23</v>
      </c>
      <c r="N4924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</row>
    <row r="4925" spans="1:14" x14ac:dyDescent="0.2">
      <c r="A4925" s="150" t="str">
        <f>UPPER('ADD9'!$Z$10)</f>
        <v>CWW12_001FL_PR24_POSTFS</v>
      </c>
      <c r="C4925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5" s="150" t="str">
        <f>'ADD9'!$C$10</f>
        <v>£m</v>
      </c>
      <c r="E4925" s="150" t="s">
        <v>160</v>
      </c>
      <c r="F4925" s="491">
        <f>'ADD9'!$D$10</f>
        <v>3</v>
      </c>
      <c r="G4925" s="150" t="str">
        <f t="shared" si="76"/>
        <v>2022-23</v>
      </c>
      <c r="N4925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</row>
    <row r="4926" spans="1:14" x14ac:dyDescent="0.2">
      <c r="A4926" s="150" t="str">
        <f>UPPER('ADD9'!$AA$10)</f>
        <v>CWW12_001SWD_PR24_POSTFS</v>
      </c>
      <c r="C4926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6" s="150" t="str">
        <f>'ADD9'!$C$10</f>
        <v>£m</v>
      </c>
      <c r="E4926" s="150" t="s">
        <v>160</v>
      </c>
      <c r="F4926" s="491">
        <f>'ADD9'!$D$10</f>
        <v>3</v>
      </c>
      <c r="G4926" s="150" t="str">
        <f t="shared" si="76"/>
        <v>2022-23</v>
      </c>
      <c r="N4926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</row>
    <row r="4927" spans="1:14" x14ac:dyDescent="0.2">
      <c r="A4927" s="150" t="str">
        <f>UPPER('ADD9'!$AB$10)</f>
        <v>CWW12_001HD_PR24_POSTFS</v>
      </c>
      <c r="C4927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7" s="150" t="str">
        <f>'ADD9'!$C$10</f>
        <v>£m</v>
      </c>
      <c r="E4927" s="150" t="s">
        <v>160</v>
      </c>
      <c r="F4927" s="491">
        <f>'ADD9'!$D$10</f>
        <v>3</v>
      </c>
      <c r="G4927" s="150" t="str">
        <f t="shared" si="76"/>
        <v>2022-23</v>
      </c>
      <c r="N4927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</row>
    <row r="4928" spans="1:14" x14ac:dyDescent="0.2">
      <c r="A4928" s="150" t="str">
        <f>UPPER('ADD9'!$AC$10)</f>
        <v>CWW12_001STD_PR24_POSTFS</v>
      </c>
      <c r="C4928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28" s="150" t="str">
        <f>'ADD9'!$C$10</f>
        <v>£m</v>
      </c>
      <c r="E4928" s="150" t="s">
        <v>160</v>
      </c>
      <c r="F4928" s="491">
        <f>'ADD9'!$D$10</f>
        <v>3</v>
      </c>
      <c r="G4928" s="150" t="str">
        <f t="shared" si="76"/>
        <v>2022-23</v>
      </c>
      <c r="N4928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</row>
    <row r="4929" spans="1:14" x14ac:dyDescent="0.2">
      <c r="A4929" s="150" t="str">
        <f>UPPER('ADD9'!$AD$10)</f>
        <v>CWW12_001SLT_PR24_POSTFS</v>
      </c>
      <c r="C4929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29" s="150" t="str">
        <f>'ADD9'!$C$10</f>
        <v>£m</v>
      </c>
      <c r="E4929" s="150" t="s">
        <v>160</v>
      </c>
      <c r="F4929" s="491">
        <f>'ADD9'!$D$10</f>
        <v>3</v>
      </c>
      <c r="G4929" s="150" t="str">
        <f t="shared" si="76"/>
        <v>2022-23</v>
      </c>
      <c r="N4929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</row>
    <row r="4930" spans="1:14" x14ac:dyDescent="0.2">
      <c r="A4930" s="150" t="str">
        <f>UPPER('ADD9'!$AE$10)</f>
        <v>CWW12_001TOT_PR24_POSTFS</v>
      </c>
      <c r="C4930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0" s="150" t="str">
        <f>'ADD9'!$C$10</f>
        <v>£m</v>
      </c>
      <c r="E4930" s="150" t="s">
        <v>160</v>
      </c>
      <c r="F4930" s="491">
        <f>'ADD9'!$D$10</f>
        <v>3</v>
      </c>
      <c r="G4930" s="150" t="str">
        <f t="shared" ref="G4930:G4993" si="77">IF(ISERROR(SEARCH(CHAR(163),D4930)),"",IF(ISERROR(SEARCH("nominal",C4930)),"2022-23",""))</f>
        <v>2022-23</v>
      </c>
      <c r="N4930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</row>
    <row r="4931" spans="1:14" x14ac:dyDescent="0.2">
      <c r="A4931" s="150" t="str">
        <f>UPPER('ADD9'!$Z$11)</f>
        <v>CWW12_002FL_PR24_POSTFS</v>
      </c>
      <c r="C4931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1" s="150" t="str">
        <f>'ADD9'!$C$11</f>
        <v>£m</v>
      </c>
      <c r="E4931" s="150" t="s">
        <v>160</v>
      </c>
      <c r="F4931" s="491">
        <f>'ADD9'!$D$11</f>
        <v>3</v>
      </c>
      <c r="G4931" s="150" t="str">
        <f t="shared" si="77"/>
        <v>2022-23</v>
      </c>
      <c r="N4931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</row>
    <row r="4932" spans="1:14" x14ac:dyDescent="0.2">
      <c r="A4932" s="150" t="str">
        <f>UPPER('ADD9'!$AA$11)</f>
        <v>CWW12_002SWD_PR24_POSTFS</v>
      </c>
      <c r="C4932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2" s="150" t="str">
        <f>'ADD9'!$C$11</f>
        <v>£m</v>
      </c>
      <c r="E4932" s="150" t="s">
        <v>160</v>
      </c>
      <c r="F4932" s="491">
        <f>'ADD9'!$D$11</f>
        <v>3</v>
      </c>
      <c r="G4932" s="150" t="str">
        <f t="shared" si="77"/>
        <v>2022-23</v>
      </c>
      <c r="N4932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</row>
    <row r="4933" spans="1:14" x14ac:dyDescent="0.2">
      <c r="A4933" s="150" t="str">
        <f>UPPER('ADD9'!$AB$11)</f>
        <v>CWW12_002HD_PR24_POSTFS</v>
      </c>
      <c r="C4933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3" s="150" t="str">
        <f>'ADD9'!$C$11</f>
        <v>£m</v>
      </c>
      <c r="E4933" s="150" t="s">
        <v>160</v>
      </c>
      <c r="F4933" s="491">
        <f>'ADD9'!$D$11</f>
        <v>3</v>
      </c>
      <c r="G4933" s="150" t="str">
        <f t="shared" si="77"/>
        <v>2022-23</v>
      </c>
      <c r="N4933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</row>
    <row r="4934" spans="1:14" x14ac:dyDescent="0.2">
      <c r="A4934" s="150" t="str">
        <f>UPPER('ADD9'!$AC$11)</f>
        <v>CWW12_002STD_PR24_POSTFS</v>
      </c>
      <c r="C4934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4" s="150" t="str">
        <f>'ADD9'!$C$11</f>
        <v>£m</v>
      </c>
      <c r="E4934" s="150" t="s">
        <v>160</v>
      </c>
      <c r="F4934" s="491">
        <f>'ADD9'!$D$11</f>
        <v>3</v>
      </c>
      <c r="G4934" s="150" t="str">
        <f t="shared" si="77"/>
        <v>2022-23</v>
      </c>
      <c r="N4934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</row>
    <row r="4935" spans="1:14" x14ac:dyDescent="0.2">
      <c r="A4935" s="150" t="str">
        <f>UPPER('ADD9'!$AD$11)</f>
        <v>CWW12_002SLT_PR24_POSTFS</v>
      </c>
      <c r="C4935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5" s="150" t="str">
        <f>'ADD9'!$C$11</f>
        <v>£m</v>
      </c>
      <c r="E4935" s="150" t="s">
        <v>160</v>
      </c>
      <c r="F4935" s="491">
        <f>'ADD9'!$D$11</f>
        <v>3</v>
      </c>
      <c r="G4935" s="150" t="str">
        <f t="shared" si="77"/>
        <v>2022-23</v>
      </c>
      <c r="N4935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</row>
    <row r="4936" spans="1:14" x14ac:dyDescent="0.2">
      <c r="A4936" s="150" t="str">
        <f>UPPER('ADD9'!$AE$11)</f>
        <v>CWW12_002TOT_PR24_POSTFS</v>
      </c>
      <c r="C4936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6" s="150" t="str">
        <f>'ADD9'!$C$11</f>
        <v>£m</v>
      </c>
      <c r="E4936" s="150" t="s">
        <v>160</v>
      </c>
      <c r="F4936" s="491">
        <f>'ADD9'!$D$11</f>
        <v>3</v>
      </c>
      <c r="G4936" s="150" t="str">
        <f t="shared" si="77"/>
        <v>2022-23</v>
      </c>
      <c r="N4936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</row>
    <row r="4937" spans="1:14" x14ac:dyDescent="0.2">
      <c r="A4937" s="150" t="str">
        <f>UPPER('ADD9'!$Z$12)</f>
        <v>CWW12_003FL_PR24_POSTFS</v>
      </c>
      <c r="C4937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7" s="150" t="str">
        <f>'ADD9'!$C$12</f>
        <v>£m</v>
      </c>
      <c r="E4937" s="150" t="s">
        <v>160</v>
      </c>
      <c r="F4937" s="491">
        <f>'ADD9'!$D$12</f>
        <v>3</v>
      </c>
      <c r="G4937" s="150" t="str">
        <f t="shared" si="77"/>
        <v>2022-23</v>
      </c>
      <c r="N4937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</row>
    <row r="4938" spans="1:14" x14ac:dyDescent="0.2">
      <c r="A4938" s="150" t="str">
        <f>UPPER('ADD9'!$AA$12)</f>
        <v>CWW12_003SWD_PR24_POSTFS</v>
      </c>
      <c r="C4938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38" s="150" t="str">
        <f>'ADD9'!$C$12</f>
        <v>£m</v>
      </c>
      <c r="E4938" s="150" t="s">
        <v>160</v>
      </c>
      <c r="F4938" s="491">
        <f>'ADD9'!$D$12</f>
        <v>3</v>
      </c>
      <c r="G4938" s="150" t="str">
        <f t="shared" si="77"/>
        <v>2022-23</v>
      </c>
      <c r="N4938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</row>
    <row r="4939" spans="1:14" x14ac:dyDescent="0.2">
      <c r="A4939" s="150" t="str">
        <f>UPPER('ADD9'!$AB$12)</f>
        <v>CWW12_003HD_PR24_POSTFS</v>
      </c>
      <c r="C4939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39" s="150" t="str">
        <f>'ADD9'!$C$12</f>
        <v>£m</v>
      </c>
      <c r="E4939" s="150" t="s">
        <v>160</v>
      </c>
      <c r="F4939" s="491">
        <f>'ADD9'!$D$12</f>
        <v>3</v>
      </c>
      <c r="G4939" s="150" t="str">
        <f t="shared" si="77"/>
        <v>2022-23</v>
      </c>
      <c r="N4939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</row>
    <row r="4940" spans="1:14" x14ac:dyDescent="0.2">
      <c r="A4940" s="150" t="str">
        <f>UPPER('ADD9'!$AC$12)</f>
        <v>CWW12_003STD_PR24_POSTFS</v>
      </c>
      <c r="C4940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0" s="150" t="str">
        <f>'ADD9'!$C$12</f>
        <v>£m</v>
      </c>
      <c r="E4940" s="150" t="s">
        <v>160</v>
      </c>
      <c r="F4940" s="491">
        <f>'ADD9'!$D$12</f>
        <v>3</v>
      </c>
      <c r="G4940" s="150" t="str">
        <f t="shared" si="77"/>
        <v>2022-23</v>
      </c>
      <c r="N4940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</row>
    <row r="4941" spans="1:14" x14ac:dyDescent="0.2">
      <c r="A4941" s="150" t="str">
        <f>UPPER('ADD9'!$AD$12)</f>
        <v>CWW12_003SLT_PR24_POSTFS</v>
      </c>
      <c r="C4941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1" s="150" t="str">
        <f>'ADD9'!$C$12</f>
        <v>£m</v>
      </c>
      <c r="E4941" s="150" t="s">
        <v>160</v>
      </c>
      <c r="F4941" s="491">
        <f>'ADD9'!$D$12</f>
        <v>3</v>
      </c>
      <c r="G4941" s="150" t="str">
        <f t="shared" si="77"/>
        <v>2022-23</v>
      </c>
      <c r="N4941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</row>
    <row r="4942" spans="1:14" x14ac:dyDescent="0.2">
      <c r="A4942" s="150" t="str">
        <f>UPPER('ADD9'!$AE$12)</f>
        <v>CWW12_003TOT_PR24_POSTFS</v>
      </c>
      <c r="C4942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2" s="150" t="str">
        <f>'ADD9'!$C$12</f>
        <v>£m</v>
      </c>
      <c r="E4942" s="150" t="s">
        <v>160</v>
      </c>
      <c r="F4942" s="491">
        <f>'ADD9'!$D$12</f>
        <v>3</v>
      </c>
      <c r="G4942" s="150" t="str">
        <f t="shared" si="77"/>
        <v>2022-23</v>
      </c>
      <c r="N4942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</row>
    <row r="4943" spans="1:14" x14ac:dyDescent="0.2">
      <c r="A4943" s="150" t="str">
        <f>UPPER('ADD9'!$Z$13)</f>
        <v>CWW12_004FL_PR24_POSTFS</v>
      </c>
      <c r="C4943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3" s="150" t="str">
        <f>'ADD9'!$C$13</f>
        <v>£m</v>
      </c>
      <c r="E4943" s="150" t="s">
        <v>160</v>
      </c>
      <c r="F4943" s="491">
        <f>'ADD9'!$D$13</f>
        <v>3</v>
      </c>
      <c r="G4943" s="150" t="str">
        <f t="shared" si="77"/>
        <v>2022-23</v>
      </c>
      <c r="N4943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</row>
    <row r="4944" spans="1:14" x14ac:dyDescent="0.2">
      <c r="A4944" s="150" t="str">
        <f>UPPER('ADD9'!$AA$13)</f>
        <v>CWW12_004SWD_PR24_POSTFS</v>
      </c>
      <c r="C4944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4" s="150" t="str">
        <f>'ADD9'!$C$13</f>
        <v>£m</v>
      </c>
      <c r="E4944" s="150" t="s">
        <v>160</v>
      </c>
      <c r="F4944" s="491">
        <f>'ADD9'!$D$13</f>
        <v>3</v>
      </c>
      <c r="G4944" s="150" t="str">
        <f t="shared" si="77"/>
        <v>2022-23</v>
      </c>
      <c r="N4944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</row>
    <row r="4945" spans="1:14" x14ac:dyDescent="0.2">
      <c r="A4945" s="150" t="str">
        <f>UPPER('ADD9'!$AB$13)</f>
        <v>CWW12_004HD_PR24_POSTFS</v>
      </c>
      <c r="C4945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5" s="150" t="str">
        <f>'ADD9'!$C$13</f>
        <v>£m</v>
      </c>
      <c r="E4945" s="150" t="s">
        <v>160</v>
      </c>
      <c r="F4945" s="491">
        <f>'ADD9'!$D$13</f>
        <v>3</v>
      </c>
      <c r="G4945" s="150" t="str">
        <f t="shared" si="77"/>
        <v>2022-23</v>
      </c>
      <c r="N4945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</row>
    <row r="4946" spans="1:14" x14ac:dyDescent="0.2">
      <c r="A4946" s="150" t="str">
        <f>UPPER('ADD9'!$AC$13)</f>
        <v>CWW12_004STD_PR24_POSTFS</v>
      </c>
      <c r="C4946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6" s="150" t="str">
        <f>'ADD9'!$C$13</f>
        <v>£m</v>
      </c>
      <c r="E4946" s="150" t="s">
        <v>160</v>
      </c>
      <c r="F4946" s="491">
        <f>'ADD9'!$D$13</f>
        <v>3</v>
      </c>
      <c r="G4946" s="150" t="str">
        <f t="shared" si="77"/>
        <v>2022-23</v>
      </c>
      <c r="N4946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</row>
    <row r="4947" spans="1:14" x14ac:dyDescent="0.2">
      <c r="A4947" s="150" t="str">
        <f>UPPER('ADD9'!$AD$13)</f>
        <v>CWW12_004SLT_PR24_POSTFS</v>
      </c>
      <c r="C4947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7" s="150" t="str">
        <f>'ADD9'!$C$13</f>
        <v>£m</v>
      </c>
      <c r="E4947" s="150" t="s">
        <v>160</v>
      </c>
      <c r="F4947" s="491">
        <f>'ADD9'!$D$13</f>
        <v>3</v>
      </c>
      <c r="G4947" s="150" t="str">
        <f t="shared" si="77"/>
        <v>2022-23</v>
      </c>
      <c r="N4947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</row>
    <row r="4948" spans="1:14" x14ac:dyDescent="0.2">
      <c r="A4948" s="150" t="str">
        <f>UPPER('ADD9'!$AE$13)</f>
        <v>CWW12_004TOT_PR24_POSTFS</v>
      </c>
      <c r="C4948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48" s="150" t="str">
        <f>'ADD9'!$C$13</f>
        <v>£m</v>
      </c>
      <c r="E4948" s="150" t="s">
        <v>160</v>
      </c>
      <c r="F4948" s="491">
        <f>'ADD9'!$D$13</f>
        <v>3</v>
      </c>
      <c r="G4948" s="150" t="str">
        <f t="shared" si="77"/>
        <v>2022-23</v>
      </c>
      <c r="N4948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</row>
    <row r="4949" spans="1:14" x14ac:dyDescent="0.2">
      <c r="A4949" s="150" t="str">
        <f>UPPER('ADD9'!$Z$14)</f>
        <v>CWW12_005FL_PR24_POSTFS</v>
      </c>
      <c r="C4949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49" s="150" t="str">
        <f>'ADD9'!$C$14</f>
        <v>£m</v>
      </c>
      <c r="E4949" s="150" t="s">
        <v>160</v>
      </c>
      <c r="F4949" s="491">
        <f>'ADD9'!$D$14</f>
        <v>3</v>
      </c>
      <c r="G4949" s="150" t="str">
        <f t="shared" si="77"/>
        <v>2022-23</v>
      </c>
      <c r="N4949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</row>
    <row r="4950" spans="1:14" x14ac:dyDescent="0.2">
      <c r="A4950" s="150" t="str">
        <f>UPPER('ADD9'!$AA$14)</f>
        <v>CWW12_005SWD_PR24_POSTFS</v>
      </c>
      <c r="C4950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0" s="150" t="str">
        <f>'ADD9'!$C$14</f>
        <v>£m</v>
      </c>
      <c r="E4950" s="150" t="s">
        <v>160</v>
      </c>
      <c r="F4950" s="491">
        <f>'ADD9'!$D$14</f>
        <v>3</v>
      </c>
      <c r="G4950" s="150" t="str">
        <f t="shared" si="77"/>
        <v>2022-23</v>
      </c>
      <c r="N4950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</row>
    <row r="4951" spans="1:14" x14ac:dyDescent="0.2">
      <c r="A4951" s="150" t="str">
        <f>UPPER('ADD9'!$AB$14)</f>
        <v>CWW12_005HD_PR24_POSTFS</v>
      </c>
      <c r="C4951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1" s="150" t="str">
        <f>'ADD9'!$C$14</f>
        <v>£m</v>
      </c>
      <c r="E4951" s="150" t="s">
        <v>160</v>
      </c>
      <c r="F4951" s="491">
        <f>'ADD9'!$D$14</f>
        <v>3</v>
      </c>
      <c r="G4951" s="150" t="str">
        <f t="shared" si="77"/>
        <v>2022-23</v>
      </c>
      <c r="N4951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</row>
    <row r="4952" spans="1:14" x14ac:dyDescent="0.2">
      <c r="A4952" s="150" t="str">
        <f>UPPER('ADD9'!$AC$14)</f>
        <v>CWW12_005STD_PR24_POSTFS</v>
      </c>
      <c r="C4952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2" s="150" t="str">
        <f>'ADD9'!$C$14</f>
        <v>£m</v>
      </c>
      <c r="E4952" s="150" t="s">
        <v>160</v>
      </c>
      <c r="F4952" s="491">
        <f>'ADD9'!$D$14</f>
        <v>3</v>
      </c>
      <c r="G4952" s="150" t="str">
        <f t="shared" si="77"/>
        <v>2022-23</v>
      </c>
      <c r="N4952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</row>
    <row r="4953" spans="1:14" x14ac:dyDescent="0.2">
      <c r="A4953" s="150" t="str">
        <f>UPPER('ADD9'!$AD$14)</f>
        <v>CWW12_005SLT_PR24_POSTFS</v>
      </c>
      <c r="C4953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3" s="150" t="str">
        <f>'ADD9'!$C$14</f>
        <v>£m</v>
      </c>
      <c r="E4953" s="150" t="s">
        <v>160</v>
      </c>
      <c r="F4953" s="491">
        <f>'ADD9'!$D$14</f>
        <v>3</v>
      </c>
      <c r="G4953" s="150" t="str">
        <f t="shared" si="77"/>
        <v>2022-23</v>
      </c>
      <c r="N4953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</row>
    <row r="4954" spans="1:14" x14ac:dyDescent="0.2">
      <c r="A4954" s="150" t="str">
        <f>UPPER('ADD9'!$AE$14)</f>
        <v>CWW12_005TOT_PR24_POSTFS</v>
      </c>
      <c r="C4954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4" s="150" t="str">
        <f>'ADD9'!$C$14</f>
        <v>£m</v>
      </c>
      <c r="E4954" s="150" t="s">
        <v>160</v>
      </c>
      <c r="F4954" s="491">
        <f>'ADD9'!$D$14</f>
        <v>3</v>
      </c>
      <c r="G4954" s="150" t="str">
        <f t="shared" si="77"/>
        <v>2022-23</v>
      </c>
      <c r="N4954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</row>
    <row r="4955" spans="1:14" x14ac:dyDescent="0.2">
      <c r="A4955" s="150" t="str">
        <f>UPPER('ADD9'!$Z$15)</f>
        <v>CWW12_006FL_PR24_POSTFS</v>
      </c>
      <c r="C4955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5" s="150" t="str">
        <f>'ADD9'!$C$15</f>
        <v>£m</v>
      </c>
      <c r="E4955" s="150" t="s">
        <v>160</v>
      </c>
      <c r="F4955" s="491">
        <f>'ADD9'!$D$15</f>
        <v>3</v>
      </c>
      <c r="G4955" s="150" t="str">
        <f t="shared" si="77"/>
        <v>2022-23</v>
      </c>
      <c r="N4955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</row>
    <row r="4956" spans="1:14" x14ac:dyDescent="0.2">
      <c r="A4956" s="150" t="str">
        <f>UPPER('ADD9'!$AA$15)</f>
        <v>CWW12_006SWD_PR24_POSTFS</v>
      </c>
      <c r="C4956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6" s="150" t="str">
        <f>'ADD9'!$C$15</f>
        <v>£m</v>
      </c>
      <c r="E4956" s="150" t="s">
        <v>160</v>
      </c>
      <c r="F4956" s="491">
        <f>'ADD9'!$D$15</f>
        <v>3</v>
      </c>
      <c r="G4956" s="150" t="str">
        <f t="shared" si="77"/>
        <v>2022-23</v>
      </c>
      <c r="N4956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</row>
    <row r="4957" spans="1:14" x14ac:dyDescent="0.2">
      <c r="A4957" s="150" t="str">
        <f>UPPER('ADD9'!$AB$15)</f>
        <v>CWW12_006HD_PR24_POSTFS</v>
      </c>
      <c r="C4957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7" s="150" t="str">
        <f>'ADD9'!$C$15</f>
        <v>£m</v>
      </c>
      <c r="E4957" s="150" t="s">
        <v>160</v>
      </c>
      <c r="F4957" s="491">
        <f>'ADD9'!$D$15</f>
        <v>3</v>
      </c>
      <c r="G4957" s="150" t="str">
        <f t="shared" si="77"/>
        <v>2022-23</v>
      </c>
      <c r="N4957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</row>
    <row r="4958" spans="1:14" x14ac:dyDescent="0.2">
      <c r="A4958" s="150" t="str">
        <f>UPPER('ADD9'!$AC$15)</f>
        <v>CWW12_006STD_PR24_POSTFS</v>
      </c>
      <c r="C4958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58" s="150" t="str">
        <f>'ADD9'!$C$15</f>
        <v>£m</v>
      </c>
      <c r="E4958" s="150" t="s">
        <v>160</v>
      </c>
      <c r="F4958" s="491">
        <f>'ADD9'!$D$15</f>
        <v>3</v>
      </c>
      <c r="G4958" s="150" t="str">
        <f t="shared" si="77"/>
        <v>2022-23</v>
      </c>
      <c r="N4958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</row>
    <row r="4959" spans="1:14" x14ac:dyDescent="0.2">
      <c r="A4959" s="150" t="str">
        <f>UPPER('ADD9'!$AD$15)</f>
        <v>CWW12_006SLT_PR24_POSTFS</v>
      </c>
      <c r="C4959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59" s="150" t="str">
        <f>'ADD9'!$C$15</f>
        <v>£m</v>
      </c>
      <c r="E4959" s="150" t="s">
        <v>160</v>
      </c>
      <c r="F4959" s="491">
        <f>'ADD9'!$D$15</f>
        <v>3</v>
      </c>
      <c r="G4959" s="150" t="str">
        <f t="shared" si="77"/>
        <v>2022-23</v>
      </c>
      <c r="N4959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</row>
    <row r="4960" spans="1:14" x14ac:dyDescent="0.2">
      <c r="A4960" s="150" t="str">
        <f>UPPER('ADD9'!$AE$15)</f>
        <v>CWW12_006TOT_PR24_POSTFS</v>
      </c>
      <c r="C4960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0" s="150" t="str">
        <f>'ADD9'!$C$15</f>
        <v>£m</v>
      </c>
      <c r="E4960" s="150" t="s">
        <v>160</v>
      </c>
      <c r="F4960" s="491">
        <f>'ADD9'!$D$15</f>
        <v>3</v>
      </c>
      <c r="G4960" s="150" t="str">
        <f t="shared" si="77"/>
        <v>2022-23</v>
      </c>
      <c r="N4960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</row>
    <row r="4961" spans="1:14" x14ac:dyDescent="0.2">
      <c r="A4961" s="150" t="str">
        <f>UPPER('ADD9'!$Z$16)</f>
        <v>CWW12_007FL_PR24_POSTFS</v>
      </c>
      <c r="C4961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1" s="150" t="str">
        <f>'ADD9'!$C$16</f>
        <v>£m</v>
      </c>
      <c r="E4961" s="150" t="s">
        <v>160</v>
      </c>
      <c r="F4961" s="491">
        <f>'ADD9'!$D$16</f>
        <v>3</v>
      </c>
      <c r="G4961" s="150" t="str">
        <f t="shared" si="77"/>
        <v>2022-23</v>
      </c>
      <c r="N4961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</row>
    <row r="4962" spans="1:14" x14ac:dyDescent="0.2">
      <c r="A4962" s="150" t="str">
        <f>UPPER('ADD9'!$AA$16)</f>
        <v>CWW12_007SWD_PR24_POSTFS</v>
      </c>
      <c r="C4962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2" s="150" t="str">
        <f>'ADD9'!$C$16</f>
        <v>£m</v>
      </c>
      <c r="E4962" s="150" t="s">
        <v>160</v>
      </c>
      <c r="F4962" s="491">
        <f>'ADD9'!$D$16</f>
        <v>3</v>
      </c>
      <c r="G4962" s="150" t="str">
        <f t="shared" si="77"/>
        <v>2022-23</v>
      </c>
      <c r="N4962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</row>
    <row r="4963" spans="1:14" x14ac:dyDescent="0.2">
      <c r="A4963" s="150" t="str">
        <f>UPPER('ADD9'!$AB$16)</f>
        <v>CWW12_007HD_PR24_POSTFS</v>
      </c>
      <c r="C4963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3" s="150" t="str">
        <f>'ADD9'!$C$16</f>
        <v>£m</v>
      </c>
      <c r="E4963" s="150" t="s">
        <v>160</v>
      </c>
      <c r="F4963" s="491">
        <f>'ADD9'!$D$16</f>
        <v>3</v>
      </c>
      <c r="G4963" s="150" t="str">
        <f t="shared" si="77"/>
        <v>2022-23</v>
      </c>
      <c r="N4963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</row>
    <row r="4964" spans="1:14" x14ac:dyDescent="0.2">
      <c r="A4964" s="150" t="str">
        <f>UPPER('ADD9'!$AC$16)</f>
        <v>CWW12_007STD_PR24_POSTFS</v>
      </c>
      <c r="C4964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4" s="150" t="str">
        <f>'ADD9'!$C$16</f>
        <v>£m</v>
      </c>
      <c r="E4964" s="150" t="s">
        <v>160</v>
      </c>
      <c r="F4964" s="491">
        <f>'ADD9'!$D$16</f>
        <v>3</v>
      </c>
      <c r="G4964" s="150" t="str">
        <f t="shared" si="77"/>
        <v>2022-23</v>
      </c>
      <c r="N4964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</row>
    <row r="4965" spans="1:14" x14ac:dyDescent="0.2">
      <c r="A4965" s="150" t="str">
        <f>UPPER('ADD9'!$AD$16)</f>
        <v>CWW12_007SLT_PR24_POSTFS</v>
      </c>
      <c r="C4965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5" s="150" t="str">
        <f>'ADD9'!$C$16</f>
        <v>£m</v>
      </c>
      <c r="E4965" s="150" t="s">
        <v>160</v>
      </c>
      <c r="F4965" s="491">
        <f>'ADD9'!$D$16</f>
        <v>3</v>
      </c>
      <c r="G4965" s="150" t="str">
        <f t="shared" si="77"/>
        <v>2022-23</v>
      </c>
      <c r="N4965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</row>
    <row r="4966" spans="1:14" x14ac:dyDescent="0.2">
      <c r="A4966" s="150" t="str">
        <f>UPPER('ADD9'!$AE$16)</f>
        <v>CWW12_007TOT_PR24_POSTFS</v>
      </c>
      <c r="C4966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6" s="150" t="str">
        <f>'ADD9'!$C$16</f>
        <v>£m</v>
      </c>
      <c r="E4966" s="150" t="s">
        <v>160</v>
      </c>
      <c r="F4966" s="491">
        <f>'ADD9'!$D$16</f>
        <v>3</v>
      </c>
      <c r="G4966" s="150" t="str">
        <f t="shared" si="77"/>
        <v>2022-23</v>
      </c>
      <c r="N4966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</row>
    <row r="4967" spans="1:14" x14ac:dyDescent="0.2">
      <c r="A4967" s="150" t="str">
        <f>UPPER('ADD9'!$Z$17)</f>
        <v>CWW12_008FL_PR24_POSTFS</v>
      </c>
      <c r="C4967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7" s="150" t="str">
        <f>'ADD9'!$C$17</f>
        <v>£m</v>
      </c>
      <c r="E4967" s="150" t="s">
        <v>160</v>
      </c>
      <c r="F4967" s="491">
        <f>'ADD9'!$D$17</f>
        <v>3</v>
      </c>
      <c r="G4967" s="150" t="str">
        <f t="shared" si="77"/>
        <v>2022-23</v>
      </c>
      <c r="N4967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</row>
    <row r="4968" spans="1:14" x14ac:dyDescent="0.2">
      <c r="A4968" s="150" t="str">
        <f>UPPER('ADD9'!$AA$17)</f>
        <v>CWW12_008SWD_PR24_POSTFS</v>
      </c>
      <c r="C4968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68" s="150" t="str">
        <f>'ADD9'!$C$17</f>
        <v>£m</v>
      </c>
      <c r="E4968" s="150" t="s">
        <v>160</v>
      </c>
      <c r="F4968" s="491">
        <f>'ADD9'!$D$17</f>
        <v>3</v>
      </c>
      <c r="G4968" s="150" t="str">
        <f t="shared" si="77"/>
        <v>2022-23</v>
      </c>
      <c r="N4968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</row>
    <row r="4969" spans="1:14" x14ac:dyDescent="0.2">
      <c r="A4969" s="150" t="str">
        <f>UPPER('ADD9'!$AB$17)</f>
        <v>CWW12_008HD_PR24_POSTFS</v>
      </c>
      <c r="C4969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69" s="150" t="str">
        <f>'ADD9'!$C$17</f>
        <v>£m</v>
      </c>
      <c r="E4969" s="150" t="s">
        <v>160</v>
      </c>
      <c r="F4969" s="491">
        <f>'ADD9'!$D$17</f>
        <v>3</v>
      </c>
      <c r="G4969" s="150" t="str">
        <f t="shared" si="77"/>
        <v>2022-23</v>
      </c>
      <c r="N4969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</row>
    <row r="4970" spans="1:14" x14ac:dyDescent="0.2">
      <c r="A4970" s="150" t="str">
        <f>UPPER('ADD9'!$AC$17)</f>
        <v>CWW12_008STD_PR24_POSTFS</v>
      </c>
      <c r="C4970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0" s="150" t="str">
        <f>'ADD9'!$C$17</f>
        <v>£m</v>
      </c>
      <c r="E4970" s="150" t="s">
        <v>160</v>
      </c>
      <c r="F4970" s="491">
        <f>'ADD9'!$D$17</f>
        <v>3</v>
      </c>
      <c r="G4970" s="150" t="str">
        <f t="shared" si="77"/>
        <v>2022-23</v>
      </c>
      <c r="N4970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</row>
    <row r="4971" spans="1:14" x14ac:dyDescent="0.2">
      <c r="A4971" s="150" t="str">
        <f>UPPER('ADD9'!$AD$17)</f>
        <v>CWW12_008SLT_PR24_POSTFS</v>
      </c>
      <c r="C4971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1" s="150" t="str">
        <f>'ADD9'!$C$17</f>
        <v>£m</v>
      </c>
      <c r="E4971" s="150" t="s">
        <v>160</v>
      </c>
      <c r="F4971" s="491">
        <f>'ADD9'!$D$17</f>
        <v>3</v>
      </c>
      <c r="G4971" s="150" t="str">
        <f t="shared" si="77"/>
        <v>2022-23</v>
      </c>
      <c r="N4971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</row>
    <row r="4972" spans="1:14" x14ac:dyDescent="0.2">
      <c r="A4972" s="150" t="str">
        <f>UPPER('ADD9'!$AE$17)</f>
        <v>CWW12_008TOT_PR24_POSTFS</v>
      </c>
      <c r="C4972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2" s="150" t="str">
        <f>'ADD9'!$C$17</f>
        <v>£m</v>
      </c>
      <c r="E4972" s="150" t="s">
        <v>160</v>
      </c>
      <c r="F4972" s="491">
        <f>'ADD9'!$D$17</f>
        <v>3</v>
      </c>
      <c r="G4972" s="150" t="str">
        <f t="shared" si="77"/>
        <v>2022-23</v>
      </c>
      <c r="N4972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</row>
    <row r="4973" spans="1:14" x14ac:dyDescent="0.2">
      <c r="A4973" s="150" t="str">
        <f>UPPER('ADD9'!$Z$18)</f>
        <v>CWW12_009FL_PR24_POSTFS</v>
      </c>
      <c r="C4973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3" s="150" t="str">
        <f>'ADD9'!$C$18</f>
        <v>£m</v>
      </c>
      <c r="E4973" s="150" t="s">
        <v>160</v>
      </c>
      <c r="F4973" s="491">
        <f>'ADD9'!$D$18</f>
        <v>3</v>
      </c>
      <c r="G4973" s="150" t="str">
        <f t="shared" si="77"/>
        <v>2022-23</v>
      </c>
      <c r="N4973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</row>
    <row r="4974" spans="1:14" x14ac:dyDescent="0.2">
      <c r="A4974" s="150" t="str">
        <f>UPPER('ADD9'!$AA$18)</f>
        <v>CWW12_009SWD_PR24_POSTFS</v>
      </c>
      <c r="C4974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4" s="150" t="str">
        <f>'ADD9'!$C$18</f>
        <v>£m</v>
      </c>
      <c r="E4974" s="150" t="s">
        <v>160</v>
      </c>
      <c r="F4974" s="491">
        <f>'ADD9'!$D$18</f>
        <v>3</v>
      </c>
      <c r="G4974" s="150" t="str">
        <f t="shared" si="77"/>
        <v>2022-23</v>
      </c>
      <c r="N4974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</row>
    <row r="4975" spans="1:14" x14ac:dyDescent="0.2">
      <c r="A4975" s="150" t="str">
        <f>UPPER('ADD9'!$AB$18)</f>
        <v>CWW12_009HD_PR24_POSTFS</v>
      </c>
      <c r="C4975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5" s="150" t="str">
        <f>'ADD9'!$C$18</f>
        <v>£m</v>
      </c>
      <c r="E4975" s="150" t="s">
        <v>160</v>
      </c>
      <c r="F4975" s="491">
        <f>'ADD9'!$D$18</f>
        <v>3</v>
      </c>
      <c r="G4975" s="150" t="str">
        <f t="shared" si="77"/>
        <v>2022-23</v>
      </c>
      <c r="N4975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</row>
    <row r="4976" spans="1:14" x14ac:dyDescent="0.2">
      <c r="A4976" s="150" t="str">
        <f>UPPER('ADD9'!$AC$18)</f>
        <v>CWW12_009STD_PR24_POSTFS</v>
      </c>
      <c r="C4976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6" s="150" t="str">
        <f>'ADD9'!$C$18</f>
        <v>£m</v>
      </c>
      <c r="E4976" s="150" t="s">
        <v>160</v>
      </c>
      <c r="F4976" s="491">
        <f>'ADD9'!$D$18</f>
        <v>3</v>
      </c>
      <c r="G4976" s="150" t="str">
        <f t="shared" si="77"/>
        <v>2022-23</v>
      </c>
      <c r="N4976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</row>
    <row r="4977" spans="1:14" x14ac:dyDescent="0.2">
      <c r="A4977" s="150" t="str">
        <f>UPPER('ADD9'!$AD$18)</f>
        <v>CWW12_009SLT_PR24_POSTFS</v>
      </c>
      <c r="C4977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7" s="150" t="str">
        <f>'ADD9'!$C$18</f>
        <v>£m</v>
      </c>
      <c r="E4977" s="150" t="s">
        <v>160</v>
      </c>
      <c r="F4977" s="491">
        <f>'ADD9'!$D$18</f>
        <v>3</v>
      </c>
      <c r="G4977" s="150" t="str">
        <f t="shared" si="77"/>
        <v>2022-23</v>
      </c>
      <c r="N4977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</row>
    <row r="4978" spans="1:14" x14ac:dyDescent="0.2">
      <c r="A4978" s="150" t="str">
        <f>UPPER('ADD9'!$AE$18)</f>
        <v>CWW12_009TOT_PR24_POSTFS</v>
      </c>
      <c r="C4978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78" s="150" t="str">
        <f>'ADD9'!$C$18</f>
        <v>£m</v>
      </c>
      <c r="E4978" s="150" t="s">
        <v>160</v>
      </c>
      <c r="F4978" s="491">
        <f>'ADD9'!$D$18</f>
        <v>3</v>
      </c>
      <c r="G4978" s="150" t="str">
        <f t="shared" si="77"/>
        <v>2022-23</v>
      </c>
      <c r="N4978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</row>
    <row r="4979" spans="1:14" x14ac:dyDescent="0.2">
      <c r="A4979" s="150" t="str">
        <f>UPPER('ADD9'!$Z$19)</f>
        <v>CWW12_010FL_PR24_POSTFS</v>
      </c>
      <c r="C4979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79" s="150" t="str">
        <f>'ADD9'!$C$19</f>
        <v>£m</v>
      </c>
      <c r="E4979" s="150" t="s">
        <v>160</v>
      </c>
      <c r="F4979" s="491">
        <f>'ADD9'!$D$19</f>
        <v>3</v>
      </c>
      <c r="G4979" s="150" t="str">
        <f t="shared" si="77"/>
        <v>2022-23</v>
      </c>
      <c r="N4979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</row>
    <row r="4980" spans="1:14" x14ac:dyDescent="0.2">
      <c r="A4980" s="150" t="str">
        <f>UPPER('ADD9'!$AA$19)</f>
        <v>CWW12_010SWD_PR24_POSTFS</v>
      </c>
      <c r="C4980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0" s="150" t="str">
        <f>'ADD9'!$C$19</f>
        <v>£m</v>
      </c>
      <c r="E4980" s="150" t="s">
        <v>160</v>
      </c>
      <c r="F4980" s="491">
        <f>'ADD9'!$D$19</f>
        <v>3</v>
      </c>
      <c r="G4980" s="150" t="str">
        <f t="shared" si="77"/>
        <v>2022-23</v>
      </c>
      <c r="N4980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4981" spans="1:14" x14ac:dyDescent="0.2">
      <c r="A4981" s="150" t="str">
        <f>UPPER('ADD9'!$AB$19)</f>
        <v>CWW12_010HD_PR24_POSTFS</v>
      </c>
      <c r="C4981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1" s="150" t="str">
        <f>'ADD9'!$C$19</f>
        <v>£m</v>
      </c>
      <c r="E4981" s="150" t="s">
        <v>160</v>
      </c>
      <c r="F4981" s="491">
        <f>'ADD9'!$D$19</f>
        <v>3</v>
      </c>
      <c r="G4981" s="150" t="str">
        <f t="shared" si="77"/>
        <v>2022-23</v>
      </c>
      <c r="N4981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</row>
    <row r="4982" spans="1:14" x14ac:dyDescent="0.2">
      <c r="A4982" s="150" t="str">
        <f>UPPER('ADD9'!$AC$19)</f>
        <v>CWW12_010STD_PR24_POSTFS</v>
      </c>
      <c r="C4982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2" s="150" t="str">
        <f>'ADD9'!$C$19</f>
        <v>£m</v>
      </c>
      <c r="E4982" s="150" t="s">
        <v>160</v>
      </c>
      <c r="F4982" s="491">
        <f>'ADD9'!$D$19</f>
        <v>3</v>
      </c>
      <c r="G4982" s="150" t="str">
        <f t="shared" si="77"/>
        <v>2022-23</v>
      </c>
      <c r="N4982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4983" spans="1:14" x14ac:dyDescent="0.2">
      <c r="A4983" s="150" t="str">
        <f>UPPER('ADD9'!$AD$19)</f>
        <v>CWW12_010SLT_PR24_POSTFS</v>
      </c>
      <c r="C4983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3" s="150" t="str">
        <f>'ADD9'!$C$19</f>
        <v>£m</v>
      </c>
      <c r="E4983" s="150" t="s">
        <v>160</v>
      </c>
      <c r="F4983" s="491">
        <f>'ADD9'!$D$19</f>
        <v>3</v>
      </c>
      <c r="G4983" s="150" t="str">
        <f t="shared" si="77"/>
        <v>2022-23</v>
      </c>
      <c r="N4983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4984" spans="1:14" x14ac:dyDescent="0.2">
      <c r="A4984" s="150" t="str">
        <f>UPPER('ADD9'!$AE$19)</f>
        <v>CWW12_010TOT_PR24_POSTFS</v>
      </c>
      <c r="C4984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4" s="150" t="str">
        <f>'ADD9'!$C$19</f>
        <v>£m</v>
      </c>
      <c r="E4984" s="150" t="s">
        <v>160</v>
      </c>
      <c r="F4984" s="491">
        <f>'ADD9'!$D$19</f>
        <v>3</v>
      </c>
      <c r="G4984" s="150" t="str">
        <f t="shared" si="77"/>
        <v>2022-23</v>
      </c>
      <c r="N4984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</row>
    <row r="4985" spans="1:14" x14ac:dyDescent="0.2">
      <c r="A4985" s="150" t="str">
        <f>UPPER('ADD9'!$Z$20)</f>
        <v>CWW12_011FL_PR24_POSTFS</v>
      </c>
      <c r="C4985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5" s="150" t="str">
        <f>'ADD9'!$C$20</f>
        <v>£m</v>
      </c>
      <c r="E4985" s="150" t="s">
        <v>160</v>
      </c>
      <c r="F4985" s="491">
        <f>'ADD9'!$D$20</f>
        <v>3</v>
      </c>
      <c r="G4985" s="150" t="str">
        <f t="shared" si="77"/>
        <v>2022-23</v>
      </c>
      <c r="N4985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</row>
    <row r="4986" spans="1:14" x14ac:dyDescent="0.2">
      <c r="A4986" s="150" t="str">
        <f>UPPER('ADD9'!$AA$20)</f>
        <v>CWW12_011SWD_PR24_POSTFS</v>
      </c>
      <c r="C4986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6" s="150" t="str">
        <f>'ADD9'!$C$20</f>
        <v>£m</v>
      </c>
      <c r="E4986" s="150" t="s">
        <v>160</v>
      </c>
      <c r="F4986" s="491">
        <f>'ADD9'!$D$20</f>
        <v>3</v>
      </c>
      <c r="G4986" s="150" t="str">
        <f t="shared" si="77"/>
        <v>2022-23</v>
      </c>
      <c r="N4986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</row>
    <row r="4987" spans="1:14" x14ac:dyDescent="0.2">
      <c r="A4987" s="150" t="str">
        <f>UPPER('ADD9'!$AB$20)</f>
        <v>CWW12_011HD_PR24_POSTFS</v>
      </c>
      <c r="C4987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7" s="150" t="str">
        <f>'ADD9'!$C$20</f>
        <v>£m</v>
      </c>
      <c r="E4987" s="150" t="s">
        <v>160</v>
      </c>
      <c r="F4987" s="491">
        <f>'ADD9'!$D$20</f>
        <v>3</v>
      </c>
      <c r="G4987" s="150" t="str">
        <f t="shared" si="77"/>
        <v>2022-23</v>
      </c>
      <c r="N4987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</row>
    <row r="4988" spans="1:14" x14ac:dyDescent="0.2">
      <c r="A4988" s="150" t="str">
        <f>UPPER('ADD9'!$AC$20)</f>
        <v>CWW12_011STD_PR24_POSTFS</v>
      </c>
      <c r="C4988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88" s="150" t="str">
        <f>'ADD9'!$C$20</f>
        <v>£m</v>
      </c>
      <c r="E4988" s="150" t="s">
        <v>160</v>
      </c>
      <c r="F4988" s="491">
        <f>'ADD9'!$D$20</f>
        <v>3</v>
      </c>
      <c r="G4988" s="150" t="str">
        <f t="shared" si="77"/>
        <v>2022-23</v>
      </c>
      <c r="N4988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4989" spans="1:14" x14ac:dyDescent="0.2">
      <c r="A4989" s="150" t="str">
        <f>UPPER('ADD9'!$AD$20)</f>
        <v>CWW12_011SLT_PR24_POSTFS</v>
      </c>
      <c r="C4989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89" s="150" t="str">
        <f>'ADD9'!$C$20</f>
        <v>£m</v>
      </c>
      <c r="E4989" s="150" t="s">
        <v>160</v>
      </c>
      <c r="F4989" s="491">
        <f>'ADD9'!$D$20</f>
        <v>3</v>
      </c>
      <c r="G4989" s="150" t="str">
        <f t="shared" si="77"/>
        <v>2022-23</v>
      </c>
      <c r="N4989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4990" spans="1:14" x14ac:dyDescent="0.2">
      <c r="A4990" s="150" t="str">
        <f>UPPER('ADD9'!$AE$20)</f>
        <v>CWW12_011TOT_PR24_POSTFS</v>
      </c>
      <c r="C4990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0" s="150" t="str">
        <f>'ADD9'!$C$20</f>
        <v>£m</v>
      </c>
      <c r="E4990" s="150" t="s">
        <v>160</v>
      </c>
      <c r="F4990" s="491">
        <f>'ADD9'!$D$20</f>
        <v>3</v>
      </c>
      <c r="G4990" s="150" t="str">
        <f t="shared" si="77"/>
        <v>2022-23</v>
      </c>
      <c r="N4990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</row>
    <row r="4991" spans="1:14" x14ac:dyDescent="0.2">
      <c r="A4991" s="150" t="str">
        <f>UPPER('ADD9'!$Z$21)</f>
        <v>CWW12_012FL_PR24_POSTFS</v>
      </c>
      <c r="C4991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1" s="150" t="str">
        <f>'ADD9'!$C$21</f>
        <v>£m</v>
      </c>
      <c r="E4991" s="150" t="s">
        <v>160</v>
      </c>
      <c r="F4991" s="491">
        <f>'ADD9'!$D$21</f>
        <v>3</v>
      </c>
      <c r="G4991" s="150" t="str">
        <f t="shared" si="77"/>
        <v>2022-23</v>
      </c>
      <c r="N4991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</row>
    <row r="4992" spans="1:14" x14ac:dyDescent="0.2">
      <c r="A4992" s="150" t="str">
        <f>UPPER('ADD9'!$AA$21)</f>
        <v>CWW12_012SWD_PR24_POSTFS</v>
      </c>
      <c r="C4992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2" s="150" t="str">
        <f>'ADD9'!$C$21</f>
        <v>£m</v>
      </c>
      <c r="E4992" s="150" t="s">
        <v>160</v>
      </c>
      <c r="F4992" s="491">
        <f>'ADD9'!$D$21</f>
        <v>3</v>
      </c>
      <c r="G4992" s="150" t="str">
        <f t="shared" si="77"/>
        <v>2022-23</v>
      </c>
      <c r="N4992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4993" spans="1:14" x14ac:dyDescent="0.2">
      <c r="A4993" s="150" t="str">
        <f>UPPER('ADD9'!$AB$21)</f>
        <v>CWW12_012HD_PR24_POSTFS</v>
      </c>
      <c r="C4993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3" s="150" t="str">
        <f>'ADD9'!$C$21</f>
        <v>£m</v>
      </c>
      <c r="E4993" s="150" t="s">
        <v>160</v>
      </c>
      <c r="F4993" s="491">
        <f>'ADD9'!$D$21</f>
        <v>3</v>
      </c>
      <c r="G4993" s="150" t="str">
        <f t="shared" si="77"/>
        <v>2022-23</v>
      </c>
      <c r="N4993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</row>
    <row r="4994" spans="1:14" x14ac:dyDescent="0.2">
      <c r="A4994" s="150" t="str">
        <f>UPPER('ADD9'!$AC$21)</f>
        <v>CWW12_012STD_PR24_POSTFS</v>
      </c>
      <c r="C4994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4" s="150" t="str">
        <f>'ADD9'!$C$21</f>
        <v>£m</v>
      </c>
      <c r="E4994" s="150" t="s">
        <v>160</v>
      </c>
      <c r="F4994" s="491">
        <f>'ADD9'!$D$21</f>
        <v>3</v>
      </c>
      <c r="G4994" s="150" t="str">
        <f t="shared" ref="G4994:G5057" si="78">IF(ISERROR(SEARCH(CHAR(163),D4994)),"",IF(ISERROR(SEARCH("nominal",C4994)),"2022-23",""))</f>
        <v>2022-23</v>
      </c>
      <c r="N4994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4995" spans="1:14" x14ac:dyDescent="0.2">
      <c r="A4995" s="150" t="str">
        <f>UPPER('ADD9'!$AD$21)</f>
        <v>CWW12_012SLT_PR24_POSTFS</v>
      </c>
      <c r="C4995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5" s="150" t="str">
        <f>'ADD9'!$C$21</f>
        <v>£m</v>
      </c>
      <c r="E4995" s="150" t="s">
        <v>160</v>
      </c>
      <c r="F4995" s="491">
        <f>'ADD9'!$D$21</f>
        <v>3</v>
      </c>
      <c r="G4995" s="150" t="str">
        <f t="shared" si="78"/>
        <v>2022-23</v>
      </c>
      <c r="N4995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4996" spans="1:14" x14ac:dyDescent="0.2">
      <c r="A4996" s="150" t="str">
        <f>UPPER('ADD9'!$AE$21)</f>
        <v>CWW12_012TOT_PR24_POSTFS</v>
      </c>
      <c r="C4996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6" s="150" t="str">
        <f>'ADD9'!$C$21</f>
        <v>£m</v>
      </c>
      <c r="E4996" s="150" t="s">
        <v>160</v>
      </c>
      <c r="F4996" s="491">
        <f>'ADD9'!$D$21</f>
        <v>3</v>
      </c>
      <c r="G4996" s="150" t="str">
        <f t="shared" si="78"/>
        <v>2022-23</v>
      </c>
      <c r="N4996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</row>
    <row r="4997" spans="1:14" x14ac:dyDescent="0.2">
      <c r="A4997" s="150" t="str">
        <f>UPPER('ADD9'!$Z$22)</f>
        <v>CWW12_013FL_PR24_POSTFS</v>
      </c>
      <c r="C4997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7" s="150" t="str">
        <f>'ADD9'!$C$22</f>
        <v>£m</v>
      </c>
      <c r="E4997" s="150" t="s">
        <v>160</v>
      </c>
      <c r="F4997" s="491">
        <f>'ADD9'!$D$22</f>
        <v>3</v>
      </c>
      <c r="G4997" s="150" t="str">
        <f t="shared" si="78"/>
        <v>2022-23</v>
      </c>
      <c r="N4997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</row>
    <row r="4998" spans="1:14" x14ac:dyDescent="0.2">
      <c r="A4998" s="150" t="str">
        <f>UPPER('ADD9'!$AA$22)</f>
        <v>CWW12_013SWD_PR24_POSTFS</v>
      </c>
      <c r="C4998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4998" s="150" t="str">
        <f>'ADD9'!$C$22</f>
        <v>£m</v>
      </c>
      <c r="E4998" s="150" t="s">
        <v>160</v>
      </c>
      <c r="F4998" s="491">
        <f>'ADD9'!$D$22</f>
        <v>3</v>
      </c>
      <c r="G4998" s="150" t="str">
        <f t="shared" si="78"/>
        <v>2022-23</v>
      </c>
      <c r="N4998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</row>
    <row r="4999" spans="1:14" x14ac:dyDescent="0.2">
      <c r="A4999" s="150" t="str">
        <f>UPPER('ADD9'!$AB$22)</f>
        <v>CWW12_013HD_PR24_POSTFS</v>
      </c>
      <c r="C4999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4999" s="150" t="str">
        <f>'ADD9'!$C$22</f>
        <v>£m</v>
      </c>
      <c r="E4999" s="150" t="s">
        <v>160</v>
      </c>
      <c r="F4999" s="491">
        <f>'ADD9'!$D$22</f>
        <v>3</v>
      </c>
      <c r="G4999" s="150" t="str">
        <f t="shared" si="78"/>
        <v>2022-23</v>
      </c>
      <c r="N4999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</row>
    <row r="5000" spans="1:14" x14ac:dyDescent="0.2">
      <c r="A5000" s="150" t="str">
        <f>UPPER('ADD9'!$AC$22)</f>
        <v>CWW12_013STD_PR24_POSTFS</v>
      </c>
      <c r="C5000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0" s="150" t="str">
        <f>'ADD9'!$C$22</f>
        <v>£m</v>
      </c>
      <c r="E5000" s="150" t="s">
        <v>160</v>
      </c>
      <c r="F5000" s="491">
        <f>'ADD9'!$D$22</f>
        <v>3</v>
      </c>
      <c r="G5000" s="150" t="str">
        <f t="shared" si="78"/>
        <v>2022-23</v>
      </c>
      <c r="N5000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</row>
    <row r="5001" spans="1:14" x14ac:dyDescent="0.2">
      <c r="A5001" s="150" t="str">
        <f>UPPER('ADD9'!$AD$22)</f>
        <v>CWW12_013SLT_PR24_POSTFS</v>
      </c>
      <c r="C5001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1" s="150" t="str">
        <f>'ADD9'!$C$22</f>
        <v>£m</v>
      </c>
      <c r="E5001" s="150" t="s">
        <v>160</v>
      </c>
      <c r="F5001" s="491">
        <f>'ADD9'!$D$22</f>
        <v>3</v>
      </c>
      <c r="G5001" s="150" t="str">
        <f t="shared" si="78"/>
        <v>2022-23</v>
      </c>
      <c r="N5001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</row>
    <row r="5002" spans="1:14" x14ac:dyDescent="0.2">
      <c r="A5002" s="150" t="str">
        <f>UPPER('ADD9'!$AE$22)</f>
        <v>CWW12_013TOT_PR24_POSTFS</v>
      </c>
      <c r="C5002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2" s="150" t="str">
        <f>'ADD9'!$C$22</f>
        <v>£m</v>
      </c>
      <c r="E5002" s="150" t="s">
        <v>160</v>
      </c>
      <c r="F5002" s="491">
        <f>'ADD9'!$D$22</f>
        <v>3</v>
      </c>
      <c r="G5002" s="150" t="str">
        <f t="shared" si="78"/>
        <v>2022-23</v>
      </c>
      <c r="N5002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</row>
    <row r="5003" spans="1:14" x14ac:dyDescent="0.2">
      <c r="A5003" s="150" t="str">
        <f>UPPER('ADD9'!$Z$23)</f>
        <v>CWW12_014FL_PR24_POSTFS</v>
      </c>
      <c r="C5003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3" s="150" t="str">
        <f>'ADD9'!$C$23</f>
        <v>£m</v>
      </c>
      <c r="E5003" s="150" t="s">
        <v>160</v>
      </c>
      <c r="F5003" s="491">
        <f>'ADD9'!$D$23</f>
        <v>3</v>
      </c>
      <c r="G5003" s="150" t="str">
        <f t="shared" si="78"/>
        <v>2022-23</v>
      </c>
      <c r="N5003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</row>
    <row r="5004" spans="1:14" x14ac:dyDescent="0.2">
      <c r="A5004" s="150" t="str">
        <f>UPPER('ADD9'!$AA$23)</f>
        <v>CWW12_014SWD_PR24_POSTFS</v>
      </c>
      <c r="C5004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4" s="150" t="str">
        <f>'ADD9'!$C$23</f>
        <v>£m</v>
      </c>
      <c r="E5004" s="150" t="s">
        <v>160</v>
      </c>
      <c r="F5004" s="491">
        <f>'ADD9'!$D$23</f>
        <v>3</v>
      </c>
      <c r="G5004" s="150" t="str">
        <f t="shared" si="78"/>
        <v>2022-23</v>
      </c>
      <c r="N5004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</row>
    <row r="5005" spans="1:14" x14ac:dyDescent="0.2">
      <c r="A5005" s="150" t="str">
        <f>UPPER('ADD9'!$AB$23)</f>
        <v>CWW12_014HD_PR24_POSTFS</v>
      </c>
      <c r="C5005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5" s="150" t="str">
        <f>'ADD9'!$C$23</f>
        <v>£m</v>
      </c>
      <c r="E5005" s="150" t="s">
        <v>160</v>
      </c>
      <c r="F5005" s="491">
        <f>'ADD9'!$D$23</f>
        <v>3</v>
      </c>
      <c r="G5005" s="150" t="str">
        <f t="shared" si="78"/>
        <v>2022-23</v>
      </c>
      <c r="N5005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</row>
    <row r="5006" spans="1:14" x14ac:dyDescent="0.2">
      <c r="A5006" s="150" t="str">
        <f>UPPER('ADD9'!$AC$23)</f>
        <v>CWW12_014STD_PR24_POSTFS</v>
      </c>
      <c r="C5006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6" s="150" t="str">
        <f>'ADD9'!$C$23</f>
        <v>£m</v>
      </c>
      <c r="E5006" s="150" t="s">
        <v>160</v>
      </c>
      <c r="F5006" s="491">
        <f>'ADD9'!$D$23</f>
        <v>3</v>
      </c>
      <c r="G5006" s="150" t="str">
        <f t="shared" si="78"/>
        <v>2022-23</v>
      </c>
      <c r="N5006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</row>
    <row r="5007" spans="1:14" x14ac:dyDescent="0.2">
      <c r="A5007" s="150" t="str">
        <f>UPPER('ADD9'!$AD$23)</f>
        <v>CWW12_014SLT_PR24_POSTFS</v>
      </c>
      <c r="C5007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7" s="150" t="str">
        <f>'ADD9'!$C$23</f>
        <v>£m</v>
      </c>
      <c r="E5007" s="150" t="s">
        <v>160</v>
      </c>
      <c r="F5007" s="491">
        <f>'ADD9'!$D$23</f>
        <v>3</v>
      </c>
      <c r="G5007" s="150" t="str">
        <f t="shared" si="78"/>
        <v>2022-23</v>
      </c>
      <c r="N5007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</row>
    <row r="5008" spans="1:14" x14ac:dyDescent="0.2">
      <c r="A5008" s="150" t="str">
        <f>UPPER('ADD9'!$AE$23)</f>
        <v>CWW12_014TOT_PR24_POSTFS</v>
      </c>
      <c r="C5008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08" s="150" t="str">
        <f>'ADD9'!$C$23</f>
        <v>£m</v>
      </c>
      <c r="E5008" s="150" t="s">
        <v>160</v>
      </c>
      <c r="F5008" s="491">
        <f>'ADD9'!$D$23</f>
        <v>3</v>
      </c>
      <c r="G5008" s="150" t="str">
        <f t="shared" si="78"/>
        <v>2022-23</v>
      </c>
      <c r="N5008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</row>
    <row r="5009" spans="1:14" x14ac:dyDescent="0.2">
      <c r="A5009" s="150" t="str">
        <f>UPPER('ADD9'!$Z$24)</f>
        <v>CWW12_015FL_PR24_POSTFS</v>
      </c>
      <c r="C5009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09" s="150" t="str">
        <f>'ADD9'!$C$24</f>
        <v>£m</v>
      </c>
      <c r="E5009" s="150" t="s">
        <v>160</v>
      </c>
      <c r="F5009" s="491">
        <f>'ADD9'!$D$24</f>
        <v>3</v>
      </c>
      <c r="G5009" s="150" t="str">
        <f t="shared" si="78"/>
        <v>2022-23</v>
      </c>
      <c r="N5009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</row>
    <row r="5010" spans="1:14" x14ac:dyDescent="0.2">
      <c r="A5010" s="150" t="str">
        <f>UPPER('ADD9'!$AA$24)</f>
        <v>CWW12_015SWD_PR24_POSTFS</v>
      </c>
      <c r="C5010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0" s="150" t="str">
        <f>'ADD9'!$C$24</f>
        <v>£m</v>
      </c>
      <c r="E5010" s="150" t="s">
        <v>160</v>
      </c>
      <c r="F5010" s="491">
        <f>'ADD9'!$D$24</f>
        <v>3</v>
      </c>
      <c r="G5010" s="150" t="str">
        <f t="shared" si="78"/>
        <v>2022-23</v>
      </c>
      <c r="N5010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</row>
    <row r="5011" spans="1:14" x14ac:dyDescent="0.2">
      <c r="A5011" s="150" t="str">
        <f>UPPER('ADD9'!$AB$24)</f>
        <v>CWW12_015HD_PR24_POSTFS</v>
      </c>
      <c r="C5011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1" s="150" t="str">
        <f>'ADD9'!$C$24</f>
        <v>£m</v>
      </c>
      <c r="E5011" s="150" t="s">
        <v>160</v>
      </c>
      <c r="F5011" s="491">
        <f>'ADD9'!$D$24</f>
        <v>3</v>
      </c>
      <c r="G5011" s="150" t="str">
        <f t="shared" si="78"/>
        <v>2022-23</v>
      </c>
      <c r="N5011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</row>
    <row r="5012" spans="1:14" x14ac:dyDescent="0.2">
      <c r="A5012" s="150" t="str">
        <f>UPPER('ADD9'!$AC$24)</f>
        <v>CWW12_015STD_PR24_POSTFS</v>
      </c>
      <c r="C5012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2" s="150" t="str">
        <f>'ADD9'!$C$24</f>
        <v>£m</v>
      </c>
      <c r="E5012" s="150" t="s">
        <v>160</v>
      </c>
      <c r="F5012" s="491">
        <f>'ADD9'!$D$24</f>
        <v>3</v>
      </c>
      <c r="G5012" s="150" t="str">
        <f t="shared" si="78"/>
        <v>2022-23</v>
      </c>
      <c r="N5012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</row>
    <row r="5013" spans="1:14" x14ac:dyDescent="0.2">
      <c r="A5013" s="150" t="str">
        <f>UPPER('ADD9'!$AD$24)</f>
        <v>CWW12_015SLT_PR24_POSTFS</v>
      </c>
      <c r="C5013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3" s="150" t="str">
        <f>'ADD9'!$C$24</f>
        <v>£m</v>
      </c>
      <c r="E5013" s="150" t="s">
        <v>160</v>
      </c>
      <c r="F5013" s="491">
        <f>'ADD9'!$D$24</f>
        <v>3</v>
      </c>
      <c r="G5013" s="150" t="str">
        <f t="shared" si="78"/>
        <v>2022-23</v>
      </c>
      <c r="N5013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</row>
    <row r="5014" spans="1:14" x14ac:dyDescent="0.2">
      <c r="A5014" s="150" t="str">
        <f>UPPER('ADD9'!$AE$24)</f>
        <v>CWW12_015TOT_PR24_POSTFS</v>
      </c>
      <c r="C5014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4" s="150" t="str">
        <f>'ADD9'!$C$24</f>
        <v>£m</v>
      </c>
      <c r="E5014" s="150" t="s">
        <v>160</v>
      </c>
      <c r="F5014" s="491">
        <f>'ADD9'!$D$24</f>
        <v>3</v>
      </c>
      <c r="G5014" s="150" t="str">
        <f t="shared" si="78"/>
        <v>2022-23</v>
      </c>
      <c r="N5014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</row>
    <row r="5015" spans="1:14" x14ac:dyDescent="0.2">
      <c r="A5015" s="150" t="str">
        <f>UPPER('ADD9'!$Z$25)</f>
        <v>CWW12_016FL_PR24_POSTFS</v>
      </c>
      <c r="C5015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5" s="150" t="str">
        <f>'ADD9'!$C$25</f>
        <v>£m</v>
      </c>
      <c r="E5015" s="150" t="s">
        <v>160</v>
      </c>
      <c r="F5015" s="491">
        <f>'ADD9'!$D$25</f>
        <v>3</v>
      </c>
      <c r="G5015" s="150" t="str">
        <f t="shared" si="78"/>
        <v>2022-23</v>
      </c>
      <c r="N5015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</row>
    <row r="5016" spans="1:14" x14ac:dyDescent="0.2">
      <c r="A5016" s="150" t="str">
        <f>UPPER('ADD9'!$AA$25)</f>
        <v>CWW12_016SWD_PR24_POSTFS</v>
      </c>
      <c r="C5016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6" s="150" t="str">
        <f>'ADD9'!$C$25</f>
        <v>£m</v>
      </c>
      <c r="E5016" s="150" t="s">
        <v>160</v>
      </c>
      <c r="F5016" s="491">
        <f>'ADD9'!$D$25</f>
        <v>3</v>
      </c>
      <c r="G5016" s="150" t="str">
        <f t="shared" si="78"/>
        <v>2022-23</v>
      </c>
      <c r="N5016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</row>
    <row r="5017" spans="1:14" x14ac:dyDescent="0.2">
      <c r="A5017" s="150" t="str">
        <f>UPPER('ADD9'!$AB$25)</f>
        <v>CWW12_016HD_PR24_POSTFS</v>
      </c>
      <c r="C5017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7" s="150" t="str">
        <f>'ADD9'!$C$25</f>
        <v>£m</v>
      </c>
      <c r="E5017" s="150" t="s">
        <v>160</v>
      </c>
      <c r="F5017" s="491">
        <f>'ADD9'!$D$25</f>
        <v>3</v>
      </c>
      <c r="G5017" s="150" t="str">
        <f t="shared" si="78"/>
        <v>2022-23</v>
      </c>
      <c r="N5017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</row>
    <row r="5018" spans="1:14" x14ac:dyDescent="0.2">
      <c r="A5018" s="150" t="str">
        <f>UPPER('ADD9'!$AC$25)</f>
        <v>CWW12_016STD_PR24_POSTFS</v>
      </c>
      <c r="C5018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18" s="150" t="str">
        <f>'ADD9'!$C$25</f>
        <v>£m</v>
      </c>
      <c r="E5018" s="150" t="s">
        <v>160</v>
      </c>
      <c r="F5018" s="491">
        <f>'ADD9'!$D$25</f>
        <v>3</v>
      </c>
      <c r="G5018" s="150" t="str">
        <f t="shared" si="78"/>
        <v>2022-23</v>
      </c>
      <c r="N5018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</row>
    <row r="5019" spans="1:14" x14ac:dyDescent="0.2">
      <c r="A5019" s="150" t="str">
        <f>UPPER('ADD9'!$AD$25)</f>
        <v>CWW12_016SLT_PR24_POSTFS</v>
      </c>
      <c r="C5019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19" s="150" t="str">
        <f>'ADD9'!$C$25</f>
        <v>£m</v>
      </c>
      <c r="E5019" s="150" t="s">
        <v>160</v>
      </c>
      <c r="F5019" s="491">
        <f>'ADD9'!$D$25</f>
        <v>3</v>
      </c>
      <c r="G5019" s="150" t="str">
        <f t="shared" si="78"/>
        <v>2022-23</v>
      </c>
      <c r="N5019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</row>
    <row r="5020" spans="1:14" x14ac:dyDescent="0.2">
      <c r="A5020" s="150" t="str">
        <f>UPPER('ADD9'!$AE$25)</f>
        <v>CWW12_016TOT_PR24_POSTFS</v>
      </c>
      <c r="C5020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0" s="150" t="str">
        <f>'ADD9'!$C$25</f>
        <v>£m</v>
      </c>
      <c r="E5020" s="150" t="s">
        <v>160</v>
      </c>
      <c r="F5020" s="491">
        <f>'ADD9'!$D$25</f>
        <v>3</v>
      </c>
      <c r="G5020" s="150" t="str">
        <f t="shared" si="78"/>
        <v>2022-23</v>
      </c>
      <c r="N5020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</row>
    <row r="5021" spans="1:14" x14ac:dyDescent="0.2">
      <c r="A5021" s="150" t="str">
        <f>UPPER('ADD9'!$Z$26)</f>
        <v>CWW12_017FL_PR24_POSTFS</v>
      </c>
      <c r="C5021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1" s="150" t="str">
        <f>'ADD9'!$C$26</f>
        <v>£m</v>
      </c>
      <c r="E5021" s="150" t="s">
        <v>160</v>
      </c>
      <c r="F5021" s="491">
        <f>'ADD9'!$D$26</f>
        <v>3</v>
      </c>
      <c r="G5021" s="150" t="str">
        <f t="shared" si="78"/>
        <v>2022-23</v>
      </c>
      <c r="N5021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</row>
    <row r="5022" spans="1:14" x14ac:dyDescent="0.2">
      <c r="A5022" s="150" t="str">
        <f>UPPER('ADD9'!$AA$26)</f>
        <v>CWW12_017SWD_PR24_POSTFS</v>
      </c>
      <c r="C5022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2" s="150" t="str">
        <f>'ADD9'!$C$26</f>
        <v>£m</v>
      </c>
      <c r="E5022" s="150" t="s">
        <v>160</v>
      </c>
      <c r="F5022" s="491">
        <f>'ADD9'!$D$26</f>
        <v>3</v>
      </c>
      <c r="G5022" s="150" t="str">
        <f t="shared" si="78"/>
        <v>2022-23</v>
      </c>
      <c r="N5022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</row>
    <row r="5023" spans="1:14" x14ac:dyDescent="0.2">
      <c r="A5023" s="150" t="str">
        <f>UPPER('ADD9'!$AB$26)</f>
        <v>CWW12_017HD_PR24_POSTFS</v>
      </c>
      <c r="C5023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3" s="150" t="str">
        <f>'ADD9'!$C$26</f>
        <v>£m</v>
      </c>
      <c r="E5023" s="150" t="s">
        <v>160</v>
      </c>
      <c r="F5023" s="491">
        <f>'ADD9'!$D$26</f>
        <v>3</v>
      </c>
      <c r="G5023" s="150" t="str">
        <f t="shared" si="78"/>
        <v>2022-23</v>
      </c>
      <c r="N5023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</row>
    <row r="5024" spans="1:14" x14ac:dyDescent="0.2">
      <c r="A5024" s="150" t="str">
        <f>UPPER('ADD9'!$AC$26)</f>
        <v>CWW12_017STD_PR24_POSTFS</v>
      </c>
      <c r="C5024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4" s="150" t="str">
        <f>'ADD9'!$C$26</f>
        <v>£m</v>
      </c>
      <c r="E5024" s="150" t="s">
        <v>160</v>
      </c>
      <c r="F5024" s="491">
        <f>'ADD9'!$D$26</f>
        <v>3</v>
      </c>
      <c r="G5024" s="150" t="str">
        <f t="shared" si="78"/>
        <v>2022-23</v>
      </c>
      <c r="N5024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</row>
    <row r="5025" spans="1:14" x14ac:dyDescent="0.2">
      <c r="A5025" s="150" t="str">
        <f>UPPER('ADD9'!$AD$26)</f>
        <v>CWW12_017SLT_PR24_POSTFS</v>
      </c>
      <c r="C5025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5" s="150" t="str">
        <f>'ADD9'!$C$26</f>
        <v>£m</v>
      </c>
      <c r="E5025" s="150" t="s">
        <v>160</v>
      </c>
      <c r="F5025" s="491">
        <f>'ADD9'!$D$26</f>
        <v>3</v>
      </c>
      <c r="G5025" s="150" t="str">
        <f t="shared" si="78"/>
        <v>2022-23</v>
      </c>
      <c r="N5025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</row>
    <row r="5026" spans="1:14" x14ac:dyDescent="0.2">
      <c r="A5026" s="150" t="str">
        <f>UPPER('ADD9'!$AE$26)</f>
        <v>CWW12_017TOT_PR24_POSTFS</v>
      </c>
      <c r="C5026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6" s="150" t="str">
        <f>'ADD9'!$C$26</f>
        <v>£m</v>
      </c>
      <c r="E5026" s="150" t="s">
        <v>160</v>
      </c>
      <c r="F5026" s="491">
        <f>'ADD9'!$D$26</f>
        <v>3</v>
      </c>
      <c r="G5026" s="150" t="str">
        <f t="shared" si="78"/>
        <v>2022-23</v>
      </c>
      <c r="N5026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</row>
    <row r="5027" spans="1:14" x14ac:dyDescent="0.2">
      <c r="A5027" s="150" t="str">
        <f>UPPER('ADD9'!$Z$27)</f>
        <v>CWW12_018FL_PR24_POSTFS</v>
      </c>
      <c r="C5027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7" s="150" t="str">
        <f>'ADD9'!$C$27</f>
        <v>£m</v>
      </c>
      <c r="E5027" s="150" t="s">
        <v>160</v>
      </c>
      <c r="F5027" s="491">
        <f>'ADD9'!$D$27</f>
        <v>3</v>
      </c>
      <c r="G5027" s="150" t="str">
        <f t="shared" si="78"/>
        <v>2022-23</v>
      </c>
      <c r="N5027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</row>
    <row r="5028" spans="1:14" x14ac:dyDescent="0.2">
      <c r="A5028" s="150" t="str">
        <f>UPPER('ADD9'!$AA$27)</f>
        <v>CWW12_018SWD_PR24_POSTFS</v>
      </c>
      <c r="C5028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28" s="150" t="str">
        <f>'ADD9'!$C$27</f>
        <v>£m</v>
      </c>
      <c r="E5028" s="150" t="s">
        <v>160</v>
      </c>
      <c r="F5028" s="491">
        <f>'ADD9'!$D$27</f>
        <v>3</v>
      </c>
      <c r="G5028" s="150" t="str">
        <f t="shared" si="78"/>
        <v>2022-23</v>
      </c>
      <c r="N5028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</row>
    <row r="5029" spans="1:14" x14ac:dyDescent="0.2">
      <c r="A5029" s="150" t="str">
        <f>UPPER('ADD9'!$AB$27)</f>
        <v>CWW12_018HD_PR24_POSTFS</v>
      </c>
      <c r="C5029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29" s="150" t="str">
        <f>'ADD9'!$C$27</f>
        <v>£m</v>
      </c>
      <c r="E5029" s="150" t="s">
        <v>160</v>
      </c>
      <c r="F5029" s="491">
        <f>'ADD9'!$D$27</f>
        <v>3</v>
      </c>
      <c r="G5029" s="150" t="str">
        <f t="shared" si="78"/>
        <v>2022-23</v>
      </c>
      <c r="N5029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</row>
    <row r="5030" spans="1:14" x14ac:dyDescent="0.2">
      <c r="A5030" s="150" t="str">
        <f>UPPER('ADD9'!$AC$27)</f>
        <v>CWW12_018STD_PR24_POSTFS</v>
      </c>
      <c r="C5030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0" s="150" t="str">
        <f>'ADD9'!$C$27</f>
        <v>£m</v>
      </c>
      <c r="E5030" s="150" t="s">
        <v>160</v>
      </c>
      <c r="F5030" s="491">
        <f>'ADD9'!$D$27</f>
        <v>3</v>
      </c>
      <c r="G5030" s="150" t="str">
        <f t="shared" si="78"/>
        <v>2022-23</v>
      </c>
      <c r="N5030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</row>
    <row r="5031" spans="1:14" x14ac:dyDescent="0.2">
      <c r="A5031" s="150" t="str">
        <f>UPPER('ADD9'!$AD$27)</f>
        <v>CWW12_018SLT_PR24_POSTFS</v>
      </c>
      <c r="C5031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1" s="150" t="str">
        <f>'ADD9'!$C$27</f>
        <v>£m</v>
      </c>
      <c r="E5031" s="150" t="s">
        <v>160</v>
      </c>
      <c r="F5031" s="491">
        <f>'ADD9'!$D$27</f>
        <v>3</v>
      </c>
      <c r="G5031" s="150" t="str">
        <f t="shared" si="78"/>
        <v>2022-23</v>
      </c>
      <c r="N5031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</row>
    <row r="5032" spans="1:14" x14ac:dyDescent="0.2">
      <c r="A5032" s="150" t="str">
        <f>UPPER('ADD9'!$AE$27)</f>
        <v>CWW12_018TOT_PR24_POSTFS</v>
      </c>
      <c r="C5032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2" s="150" t="str">
        <f>'ADD9'!$C$27</f>
        <v>£m</v>
      </c>
      <c r="E5032" s="150" t="s">
        <v>160</v>
      </c>
      <c r="F5032" s="491">
        <f>'ADD9'!$D$27</f>
        <v>3</v>
      </c>
      <c r="G5032" s="150" t="str">
        <f t="shared" si="78"/>
        <v>2022-23</v>
      </c>
      <c r="N5032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</row>
    <row r="5033" spans="1:14" x14ac:dyDescent="0.2">
      <c r="A5033" s="150" t="str">
        <f>UPPER('ADD9'!$Z$28)</f>
        <v>CWW12_019FL_PR24_POSTFS</v>
      </c>
      <c r="C5033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3" s="150" t="str">
        <f>'ADD9'!$C$28</f>
        <v>£m</v>
      </c>
      <c r="E5033" s="150" t="s">
        <v>160</v>
      </c>
      <c r="F5033" s="491">
        <f>'ADD9'!$D$28</f>
        <v>3</v>
      </c>
      <c r="G5033" s="150" t="str">
        <f t="shared" si="78"/>
        <v>2022-23</v>
      </c>
      <c r="N5033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</row>
    <row r="5034" spans="1:14" x14ac:dyDescent="0.2">
      <c r="A5034" s="150" t="str">
        <f>UPPER('ADD9'!$AA$28)</f>
        <v>CWW12_019SWD_PR24_POSTFS</v>
      </c>
      <c r="C5034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4" s="150" t="str">
        <f>'ADD9'!$C$28</f>
        <v>£m</v>
      </c>
      <c r="E5034" s="150" t="s">
        <v>160</v>
      </c>
      <c r="F5034" s="491">
        <f>'ADD9'!$D$28</f>
        <v>3</v>
      </c>
      <c r="G5034" s="150" t="str">
        <f t="shared" si="78"/>
        <v>2022-23</v>
      </c>
      <c r="N5034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5035" spans="1:14" x14ac:dyDescent="0.2">
      <c r="A5035" s="150" t="str">
        <f>UPPER('ADD9'!$AB$28)</f>
        <v>CWW12_019HD_PR24_POSTFS</v>
      </c>
      <c r="C5035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5" s="150" t="str">
        <f>'ADD9'!$C$28</f>
        <v>£m</v>
      </c>
      <c r="E5035" s="150" t="s">
        <v>160</v>
      </c>
      <c r="F5035" s="491">
        <f>'ADD9'!$D$28</f>
        <v>3</v>
      </c>
      <c r="G5035" s="150" t="str">
        <f t="shared" si="78"/>
        <v>2022-23</v>
      </c>
      <c r="N5035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5036" spans="1:14" x14ac:dyDescent="0.2">
      <c r="A5036" s="150" t="str">
        <f>UPPER('ADD9'!$AC$28)</f>
        <v>CWW12_019STD_PR24_POSTFS</v>
      </c>
      <c r="C5036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6" s="150" t="str">
        <f>'ADD9'!$C$28</f>
        <v>£m</v>
      </c>
      <c r="E5036" s="150" t="s">
        <v>160</v>
      </c>
      <c r="F5036" s="491">
        <f>'ADD9'!$D$28</f>
        <v>3</v>
      </c>
      <c r="G5036" s="150" t="str">
        <f t="shared" si="78"/>
        <v>2022-23</v>
      </c>
      <c r="N5036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5037" spans="1:14" x14ac:dyDescent="0.2">
      <c r="A5037" s="150" t="str">
        <f>UPPER('ADD9'!$AD$28)</f>
        <v>CWW12_019SLT_PR24_POSTFS</v>
      </c>
      <c r="C5037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7" s="150" t="str">
        <f>'ADD9'!$C$28</f>
        <v>£m</v>
      </c>
      <c r="E5037" s="150" t="s">
        <v>160</v>
      </c>
      <c r="F5037" s="491">
        <f>'ADD9'!$D$28</f>
        <v>3</v>
      </c>
      <c r="G5037" s="150" t="str">
        <f t="shared" si="78"/>
        <v>2022-23</v>
      </c>
      <c r="N5037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5038" spans="1:14" x14ac:dyDescent="0.2">
      <c r="A5038" s="150" t="str">
        <f>UPPER('ADD9'!$AE$28)</f>
        <v>CWW12_019TOT_PR24_POSTFS</v>
      </c>
      <c r="C5038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38" s="150" t="str">
        <f>'ADD9'!$C$28</f>
        <v>£m</v>
      </c>
      <c r="E5038" s="150" t="s">
        <v>160</v>
      </c>
      <c r="F5038" s="491">
        <f>'ADD9'!$D$28</f>
        <v>3</v>
      </c>
      <c r="G5038" s="150" t="str">
        <f t="shared" si="78"/>
        <v>2022-23</v>
      </c>
      <c r="N5038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</row>
    <row r="5039" spans="1:14" x14ac:dyDescent="0.2">
      <c r="A5039" s="150" t="str">
        <f>UPPER('ADD9'!$Z$29)</f>
        <v>CWW12_020FL_PR24_POSTFS</v>
      </c>
      <c r="C5039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39" s="150" t="str">
        <f>'ADD9'!$C$29</f>
        <v>£m</v>
      </c>
      <c r="E5039" s="150" t="s">
        <v>160</v>
      </c>
      <c r="F5039" s="491">
        <f>'ADD9'!$D$29</f>
        <v>3</v>
      </c>
      <c r="G5039" s="150" t="str">
        <f t="shared" si="78"/>
        <v>2022-23</v>
      </c>
      <c r="N5039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</row>
    <row r="5040" spans="1:14" x14ac:dyDescent="0.2">
      <c r="A5040" s="150" t="str">
        <f>UPPER('ADD9'!$AA$29)</f>
        <v>CWW12_020SWD_PR24_POSTFS</v>
      </c>
      <c r="C5040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0" s="150" t="str">
        <f>'ADD9'!$C$29</f>
        <v>£m</v>
      </c>
      <c r="E5040" s="150" t="s">
        <v>160</v>
      </c>
      <c r="F5040" s="491">
        <f>'ADD9'!$D$29</f>
        <v>3</v>
      </c>
      <c r="G5040" s="150" t="str">
        <f t="shared" si="78"/>
        <v>2022-23</v>
      </c>
      <c r="N5040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5041" spans="1:14" x14ac:dyDescent="0.2">
      <c r="A5041" s="150" t="str">
        <f>UPPER('ADD9'!$AB$29)</f>
        <v>CWW12_020HD_PR24_POSTFS</v>
      </c>
      <c r="C5041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1" s="150" t="str">
        <f>'ADD9'!$C$29</f>
        <v>£m</v>
      </c>
      <c r="E5041" s="150" t="s">
        <v>160</v>
      </c>
      <c r="F5041" s="491">
        <f>'ADD9'!$D$29</f>
        <v>3</v>
      </c>
      <c r="G5041" s="150" t="str">
        <f t="shared" si="78"/>
        <v>2022-23</v>
      </c>
      <c r="N5041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5042" spans="1:14" x14ac:dyDescent="0.2">
      <c r="A5042" s="150" t="str">
        <f>UPPER('ADD9'!$AC$29)</f>
        <v>CWW12_020STD_PR24_POSTFS</v>
      </c>
      <c r="C5042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2" s="150" t="str">
        <f>'ADD9'!$C$29</f>
        <v>£m</v>
      </c>
      <c r="E5042" s="150" t="s">
        <v>160</v>
      </c>
      <c r="F5042" s="491">
        <f>'ADD9'!$D$29</f>
        <v>3</v>
      </c>
      <c r="G5042" s="150" t="str">
        <f t="shared" si="78"/>
        <v>2022-23</v>
      </c>
      <c r="N5042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5043" spans="1:14" x14ac:dyDescent="0.2">
      <c r="A5043" s="150" t="str">
        <f>UPPER('ADD9'!$AD$29)</f>
        <v>CWW12_020SLT_PR24_POSTFS</v>
      </c>
      <c r="C5043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3" s="150" t="str">
        <f>'ADD9'!$C$29</f>
        <v>£m</v>
      </c>
      <c r="E5043" s="150" t="s">
        <v>160</v>
      </c>
      <c r="F5043" s="491">
        <f>'ADD9'!$D$29</f>
        <v>3</v>
      </c>
      <c r="G5043" s="150" t="str">
        <f t="shared" si="78"/>
        <v>2022-23</v>
      </c>
      <c r="N5043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5044" spans="1:14" x14ac:dyDescent="0.2">
      <c r="A5044" s="150" t="str">
        <f>UPPER('ADD9'!$AE$29)</f>
        <v>CWW12_020TOT_PR24_POSTFS</v>
      </c>
      <c r="C5044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4" s="150" t="str">
        <f>'ADD9'!$C$29</f>
        <v>£m</v>
      </c>
      <c r="E5044" s="150" t="s">
        <v>160</v>
      </c>
      <c r="F5044" s="491">
        <f>'ADD9'!$D$29</f>
        <v>3</v>
      </c>
      <c r="G5044" s="150" t="str">
        <f t="shared" si="78"/>
        <v>2022-23</v>
      </c>
      <c r="N5044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</row>
    <row r="5045" spans="1:14" x14ac:dyDescent="0.2">
      <c r="A5045" s="150" t="str">
        <f>UPPER('ADD9'!$Z$30)</f>
        <v>CWW12_021FL_PR24_POSTFS</v>
      </c>
      <c r="C5045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5" s="150" t="str">
        <f>'ADD9'!$C$30</f>
        <v>£m</v>
      </c>
      <c r="E5045" s="150" t="s">
        <v>160</v>
      </c>
      <c r="F5045" s="491">
        <f>'ADD9'!$D$30</f>
        <v>3</v>
      </c>
      <c r="G5045" s="150" t="str">
        <f t="shared" si="78"/>
        <v>2022-23</v>
      </c>
      <c r="N5045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</row>
    <row r="5046" spans="1:14" x14ac:dyDescent="0.2">
      <c r="A5046" s="150" t="str">
        <f>UPPER('ADD9'!$AA$30)</f>
        <v>CWW12_021SWD_PR24_POSTFS</v>
      </c>
      <c r="C5046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6" s="150" t="str">
        <f>'ADD9'!$C$30</f>
        <v>£m</v>
      </c>
      <c r="E5046" s="150" t="s">
        <v>160</v>
      </c>
      <c r="F5046" s="491">
        <f>'ADD9'!$D$30</f>
        <v>3</v>
      </c>
      <c r="G5046" s="150" t="str">
        <f t="shared" si="78"/>
        <v>2022-23</v>
      </c>
      <c r="N5046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5047" spans="1:14" x14ac:dyDescent="0.2">
      <c r="A5047" s="150" t="str">
        <f>UPPER('ADD9'!$AB$30)</f>
        <v>CWW12_021HD_PR24_POSTFS</v>
      </c>
      <c r="C5047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7" s="150" t="str">
        <f>'ADD9'!$C$30</f>
        <v>£m</v>
      </c>
      <c r="E5047" s="150" t="s">
        <v>160</v>
      </c>
      <c r="F5047" s="491">
        <f>'ADD9'!$D$30</f>
        <v>3</v>
      </c>
      <c r="G5047" s="150" t="str">
        <f t="shared" si="78"/>
        <v>2022-23</v>
      </c>
      <c r="N5047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5048" spans="1:14" x14ac:dyDescent="0.2">
      <c r="A5048" s="150" t="str">
        <f>UPPER('ADD9'!$AC$30)</f>
        <v>CWW12_021STD_PR24_POSTFS</v>
      </c>
      <c r="C5048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48" s="150" t="str">
        <f>'ADD9'!$C$30</f>
        <v>£m</v>
      </c>
      <c r="E5048" s="150" t="s">
        <v>160</v>
      </c>
      <c r="F5048" s="491">
        <f>'ADD9'!$D$30</f>
        <v>3</v>
      </c>
      <c r="G5048" s="150" t="str">
        <f t="shared" si="78"/>
        <v>2022-23</v>
      </c>
      <c r="N5048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5049" spans="1:14" x14ac:dyDescent="0.2">
      <c r="A5049" s="150" t="str">
        <f>UPPER('ADD9'!$AD$30)</f>
        <v>CWW12_021SLT_PR24_POSTFS</v>
      </c>
      <c r="C5049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49" s="150" t="str">
        <f>'ADD9'!$C$30</f>
        <v>£m</v>
      </c>
      <c r="E5049" s="150" t="s">
        <v>160</v>
      </c>
      <c r="F5049" s="491">
        <f>'ADD9'!$D$30</f>
        <v>3</v>
      </c>
      <c r="G5049" s="150" t="str">
        <f t="shared" si="78"/>
        <v>2022-23</v>
      </c>
      <c r="N5049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5050" spans="1:14" x14ac:dyDescent="0.2">
      <c r="A5050" s="150" t="str">
        <f>UPPER('ADD9'!$AE$30)</f>
        <v>CWW12_021TOT_PR24_POSTFS</v>
      </c>
      <c r="C5050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0" s="150" t="str">
        <f>'ADD9'!$C$30</f>
        <v>£m</v>
      </c>
      <c r="E5050" s="150" t="s">
        <v>160</v>
      </c>
      <c r="F5050" s="491">
        <f>'ADD9'!$D$30</f>
        <v>3</v>
      </c>
      <c r="G5050" s="150" t="str">
        <f t="shared" si="78"/>
        <v>2022-23</v>
      </c>
      <c r="N5050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</row>
    <row r="5051" spans="1:14" x14ac:dyDescent="0.2">
      <c r="A5051" s="150" t="str">
        <f>UPPER('ADD9'!$Z$31)</f>
        <v>CWW12_022FL_PR24_POSTFS</v>
      </c>
      <c r="C5051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1" s="150" t="str">
        <f>'ADD9'!$C$31</f>
        <v>£m</v>
      </c>
      <c r="E5051" s="150" t="s">
        <v>160</v>
      </c>
      <c r="F5051" s="491">
        <f>'ADD9'!$D$31</f>
        <v>3</v>
      </c>
      <c r="G5051" s="150" t="str">
        <f t="shared" si="78"/>
        <v>2022-23</v>
      </c>
      <c r="N5051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</row>
    <row r="5052" spans="1:14" x14ac:dyDescent="0.2">
      <c r="A5052" s="150" t="str">
        <f>UPPER('ADD9'!$AA$31)</f>
        <v>CWW12_022SWD_PR24_POSTFS</v>
      </c>
      <c r="C5052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2" s="150" t="str">
        <f>'ADD9'!$C$31</f>
        <v>£m</v>
      </c>
      <c r="E5052" s="150" t="s">
        <v>160</v>
      </c>
      <c r="F5052" s="491">
        <f>'ADD9'!$D$31</f>
        <v>3</v>
      </c>
      <c r="G5052" s="150" t="str">
        <f t="shared" si="78"/>
        <v>2022-23</v>
      </c>
      <c r="N5052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5053" spans="1:14" x14ac:dyDescent="0.2">
      <c r="A5053" s="150" t="str">
        <f>UPPER('ADD9'!$AB$31)</f>
        <v>CWW12_022HD_PR24_POSTFS</v>
      </c>
      <c r="C5053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3" s="150" t="str">
        <f>'ADD9'!$C$31</f>
        <v>£m</v>
      </c>
      <c r="E5053" s="150" t="s">
        <v>160</v>
      </c>
      <c r="F5053" s="491">
        <f>'ADD9'!$D$31</f>
        <v>3</v>
      </c>
      <c r="G5053" s="150" t="str">
        <f t="shared" si="78"/>
        <v>2022-23</v>
      </c>
      <c r="N5053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5054" spans="1:14" x14ac:dyDescent="0.2">
      <c r="A5054" s="150" t="str">
        <f>UPPER('ADD9'!$AC$31)</f>
        <v>CWW12_022STD_PR24_POSTFS</v>
      </c>
      <c r="C5054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4" s="150" t="str">
        <f>'ADD9'!$C$31</f>
        <v>£m</v>
      </c>
      <c r="E5054" s="150" t="s">
        <v>160</v>
      </c>
      <c r="F5054" s="491">
        <f>'ADD9'!$D$31</f>
        <v>3</v>
      </c>
      <c r="G5054" s="150" t="str">
        <f t="shared" si="78"/>
        <v>2022-23</v>
      </c>
      <c r="N5054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5055" spans="1:14" x14ac:dyDescent="0.2">
      <c r="A5055" s="150" t="str">
        <f>UPPER('ADD9'!$AD$31)</f>
        <v>CWW12_022SLT_PR24_POSTFS</v>
      </c>
      <c r="C5055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5" s="150" t="str">
        <f>'ADD9'!$C$31</f>
        <v>£m</v>
      </c>
      <c r="E5055" s="150" t="s">
        <v>160</v>
      </c>
      <c r="F5055" s="491">
        <f>'ADD9'!$D$31</f>
        <v>3</v>
      </c>
      <c r="G5055" s="150" t="str">
        <f t="shared" si="78"/>
        <v>2022-23</v>
      </c>
      <c r="N5055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5056" spans="1:14" x14ac:dyDescent="0.2">
      <c r="A5056" s="150" t="str">
        <f>UPPER('ADD9'!$AE$31)</f>
        <v>CWW12_022TOT_PR24_POSTFS</v>
      </c>
      <c r="C5056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6" s="150" t="str">
        <f>'ADD9'!$C$31</f>
        <v>£m</v>
      </c>
      <c r="E5056" s="150" t="s">
        <v>160</v>
      </c>
      <c r="F5056" s="491">
        <f>'ADD9'!$D$31</f>
        <v>3</v>
      </c>
      <c r="G5056" s="150" t="str">
        <f t="shared" si="78"/>
        <v>2022-23</v>
      </c>
      <c r="N5056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</row>
    <row r="5057" spans="1:14" x14ac:dyDescent="0.2">
      <c r="A5057" s="150" t="str">
        <f>UPPER('ADD9'!$Z$32)</f>
        <v>CWW12_023FL_PR24_POSTFS</v>
      </c>
      <c r="C5057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7" s="150" t="str">
        <f>'ADD9'!$C$32</f>
        <v>£m</v>
      </c>
      <c r="E5057" s="150" t="s">
        <v>160</v>
      </c>
      <c r="F5057" s="491">
        <f>'ADD9'!$D$32</f>
        <v>3</v>
      </c>
      <c r="G5057" s="150" t="str">
        <f t="shared" si="78"/>
        <v>2022-23</v>
      </c>
      <c r="N5057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</row>
    <row r="5058" spans="1:14" x14ac:dyDescent="0.2">
      <c r="A5058" s="150" t="str">
        <f>UPPER('ADD9'!$AA$32)</f>
        <v>CWW12_023SWD_PR24_POSTFS</v>
      </c>
      <c r="C5058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58" s="150" t="str">
        <f>'ADD9'!$C$32</f>
        <v>£m</v>
      </c>
      <c r="E5058" s="150" t="s">
        <v>160</v>
      </c>
      <c r="F5058" s="491">
        <f>'ADD9'!$D$32</f>
        <v>3</v>
      </c>
      <c r="G5058" s="150" t="str">
        <f t="shared" ref="G5058:G5121" si="79">IF(ISERROR(SEARCH(CHAR(163),D5058)),"",IF(ISERROR(SEARCH("nominal",C5058)),"2022-23",""))</f>
        <v>2022-23</v>
      </c>
      <c r="N5058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5059" spans="1:14" x14ac:dyDescent="0.2">
      <c r="A5059" s="150" t="str">
        <f>UPPER('ADD9'!$AB$32)</f>
        <v>CWW12_023HD_PR24_POSTFS</v>
      </c>
      <c r="C5059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59" s="150" t="str">
        <f>'ADD9'!$C$32</f>
        <v>£m</v>
      </c>
      <c r="E5059" s="150" t="s">
        <v>160</v>
      </c>
      <c r="F5059" s="491">
        <f>'ADD9'!$D$32</f>
        <v>3</v>
      </c>
      <c r="G5059" s="150" t="str">
        <f t="shared" si="79"/>
        <v>2022-23</v>
      </c>
      <c r="N5059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5060" spans="1:14" x14ac:dyDescent="0.2">
      <c r="A5060" s="150" t="str">
        <f>UPPER('ADD9'!$AC$32)</f>
        <v>CWW12_023STD_PR24_POSTFS</v>
      </c>
      <c r="C5060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0" s="150" t="str">
        <f>'ADD9'!$C$32</f>
        <v>£m</v>
      </c>
      <c r="E5060" s="150" t="s">
        <v>160</v>
      </c>
      <c r="F5060" s="491">
        <f>'ADD9'!$D$32</f>
        <v>3</v>
      </c>
      <c r="G5060" s="150" t="str">
        <f t="shared" si="79"/>
        <v>2022-23</v>
      </c>
      <c r="N5060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5061" spans="1:14" x14ac:dyDescent="0.2">
      <c r="A5061" s="150" t="str">
        <f>UPPER('ADD9'!$AD$32)</f>
        <v>CWW12_023SLT_PR24_POSTFS</v>
      </c>
      <c r="C5061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1" s="150" t="str">
        <f>'ADD9'!$C$32</f>
        <v>£m</v>
      </c>
      <c r="E5061" s="150" t="s">
        <v>160</v>
      </c>
      <c r="F5061" s="491">
        <f>'ADD9'!$D$32</f>
        <v>3</v>
      </c>
      <c r="G5061" s="150" t="str">
        <f t="shared" si="79"/>
        <v>2022-23</v>
      </c>
      <c r="N5061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5062" spans="1:14" x14ac:dyDescent="0.2">
      <c r="A5062" s="150" t="str">
        <f>UPPER('ADD9'!$AE$32)</f>
        <v>CWW12_023TOT_PR24_POSTFS</v>
      </c>
      <c r="C5062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2" s="150" t="str">
        <f>'ADD9'!$C$32</f>
        <v>£m</v>
      </c>
      <c r="E5062" s="150" t="s">
        <v>160</v>
      </c>
      <c r="F5062" s="491">
        <f>'ADD9'!$D$32</f>
        <v>3</v>
      </c>
      <c r="G5062" s="150" t="str">
        <f t="shared" si="79"/>
        <v>2022-23</v>
      </c>
      <c r="N5062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</row>
    <row r="5063" spans="1:14" x14ac:dyDescent="0.2">
      <c r="A5063" s="150" t="str">
        <f>UPPER('ADD9'!$Z$33)</f>
        <v>CWW12_024FL_PR24_POSTFS</v>
      </c>
      <c r="C5063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3" s="150" t="str">
        <f>'ADD9'!$C$33</f>
        <v>£m</v>
      </c>
      <c r="E5063" s="150" t="s">
        <v>160</v>
      </c>
      <c r="F5063" s="491">
        <f>'ADD9'!$D$33</f>
        <v>3</v>
      </c>
      <c r="G5063" s="150" t="str">
        <f t="shared" si="79"/>
        <v>2022-23</v>
      </c>
      <c r="N5063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</row>
    <row r="5064" spans="1:14" x14ac:dyDescent="0.2">
      <c r="A5064" s="150" t="str">
        <f>UPPER('ADD9'!$AA$33)</f>
        <v>CWW12_024SWD_PR24_POSTFS</v>
      </c>
      <c r="C5064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4" s="150" t="str">
        <f>'ADD9'!$C$33</f>
        <v>£m</v>
      </c>
      <c r="E5064" s="150" t="s">
        <v>160</v>
      </c>
      <c r="F5064" s="491">
        <f>'ADD9'!$D$33</f>
        <v>3</v>
      </c>
      <c r="G5064" s="150" t="str">
        <f t="shared" si="79"/>
        <v>2022-23</v>
      </c>
      <c r="N5064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5065" spans="1:14" x14ac:dyDescent="0.2">
      <c r="A5065" s="150" t="str">
        <f>UPPER('ADD9'!$AB$33)</f>
        <v>CWW12_024HD_PR24_POSTFS</v>
      </c>
      <c r="C5065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5" s="150" t="str">
        <f>'ADD9'!$C$33</f>
        <v>£m</v>
      </c>
      <c r="E5065" s="150" t="s">
        <v>160</v>
      </c>
      <c r="F5065" s="491">
        <f>'ADD9'!$D$33</f>
        <v>3</v>
      </c>
      <c r="G5065" s="150" t="str">
        <f t="shared" si="79"/>
        <v>2022-23</v>
      </c>
      <c r="N5065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5066" spans="1:14" x14ac:dyDescent="0.2">
      <c r="A5066" s="150" t="str">
        <f>UPPER('ADD9'!$AC$33)</f>
        <v>CWW12_024STD_PR24_POSTFS</v>
      </c>
      <c r="C5066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6" s="150" t="str">
        <f>'ADD9'!$C$33</f>
        <v>£m</v>
      </c>
      <c r="E5066" s="150" t="s">
        <v>160</v>
      </c>
      <c r="F5066" s="491">
        <f>'ADD9'!$D$33</f>
        <v>3</v>
      </c>
      <c r="G5066" s="150" t="str">
        <f t="shared" si="79"/>
        <v>2022-23</v>
      </c>
      <c r="N5066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5067" spans="1:14" x14ac:dyDescent="0.2">
      <c r="A5067" s="150" t="str">
        <f>UPPER('ADD9'!$AD$33)</f>
        <v>CWW12_024SLT_PR24_POSTFS</v>
      </c>
      <c r="C5067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7" s="150" t="str">
        <f>'ADD9'!$C$33</f>
        <v>£m</v>
      </c>
      <c r="E5067" s="150" t="s">
        <v>160</v>
      </c>
      <c r="F5067" s="491">
        <f>'ADD9'!$D$33</f>
        <v>3</v>
      </c>
      <c r="G5067" s="150" t="str">
        <f t="shared" si="79"/>
        <v>2022-23</v>
      </c>
      <c r="N5067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5068" spans="1:14" x14ac:dyDescent="0.2">
      <c r="A5068" s="150" t="str">
        <f>UPPER('ADD9'!$AE$33)</f>
        <v>CWW12_024TOT_PR24_POSTFS</v>
      </c>
      <c r="C5068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68" s="150" t="str">
        <f>'ADD9'!$C$33</f>
        <v>£m</v>
      </c>
      <c r="E5068" s="150" t="s">
        <v>160</v>
      </c>
      <c r="F5068" s="491">
        <f>'ADD9'!$D$33</f>
        <v>3</v>
      </c>
      <c r="G5068" s="150" t="str">
        <f t="shared" si="79"/>
        <v>2022-23</v>
      </c>
      <c r="N5068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</row>
    <row r="5069" spans="1:14" x14ac:dyDescent="0.2">
      <c r="A5069" s="150" t="str">
        <f>UPPER('ADD9'!$Z$34)</f>
        <v>CWW12_025FL_PR24_POSTFS</v>
      </c>
      <c r="C5069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69" s="150" t="str">
        <f>'ADD9'!$C$34</f>
        <v>£m</v>
      </c>
      <c r="E5069" s="150" t="s">
        <v>160</v>
      </c>
      <c r="F5069" s="491">
        <f>'ADD9'!$D$34</f>
        <v>3</v>
      </c>
      <c r="G5069" s="150" t="str">
        <f t="shared" si="79"/>
        <v>2022-23</v>
      </c>
      <c r="N5069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</row>
    <row r="5070" spans="1:14" x14ac:dyDescent="0.2">
      <c r="A5070" s="150" t="str">
        <f>UPPER('ADD9'!$AA$34)</f>
        <v>CWW12_025SWD_PR24_POSTFS</v>
      </c>
      <c r="C5070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0" s="150" t="str">
        <f>'ADD9'!$C$34</f>
        <v>£m</v>
      </c>
      <c r="E5070" s="150" t="s">
        <v>160</v>
      </c>
      <c r="F5070" s="491">
        <f>'ADD9'!$D$34</f>
        <v>3</v>
      </c>
      <c r="G5070" s="150" t="str">
        <f t="shared" si="79"/>
        <v>2022-23</v>
      </c>
      <c r="N5070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5071" spans="1:14" x14ac:dyDescent="0.2">
      <c r="A5071" s="150" t="str">
        <f>UPPER('ADD9'!$AB$34)</f>
        <v>CWW12_025HD_PR24_POSTFS</v>
      </c>
      <c r="C5071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1" s="150" t="str">
        <f>'ADD9'!$C$34</f>
        <v>£m</v>
      </c>
      <c r="E5071" s="150" t="s">
        <v>160</v>
      </c>
      <c r="F5071" s="491">
        <f>'ADD9'!$D$34</f>
        <v>3</v>
      </c>
      <c r="G5071" s="150" t="str">
        <f t="shared" si="79"/>
        <v>2022-23</v>
      </c>
      <c r="N5071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</row>
    <row r="5072" spans="1:14" x14ac:dyDescent="0.2">
      <c r="A5072" s="150" t="str">
        <f>UPPER('ADD9'!$AC$34)</f>
        <v>CWW12_025STD_PR24_POSTFS</v>
      </c>
      <c r="C5072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2" s="150" t="str">
        <f>'ADD9'!$C$34</f>
        <v>£m</v>
      </c>
      <c r="E5072" s="150" t="s">
        <v>160</v>
      </c>
      <c r="F5072" s="491">
        <f>'ADD9'!$D$34</f>
        <v>3</v>
      </c>
      <c r="G5072" s="150" t="str">
        <f t="shared" si="79"/>
        <v>2022-23</v>
      </c>
      <c r="N5072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5073" spans="1:14" x14ac:dyDescent="0.2">
      <c r="A5073" s="150" t="str">
        <f>UPPER('ADD9'!$AD$34)</f>
        <v>CWW12_025SLT_PR24_POSTFS</v>
      </c>
      <c r="C5073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3" s="150" t="str">
        <f>'ADD9'!$C$34</f>
        <v>£m</v>
      </c>
      <c r="E5073" s="150" t="s">
        <v>160</v>
      </c>
      <c r="F5073" s="491">
        <f>'ADD9'!$D$34</f>
        <v>3</v>
      </c>
      <c r="G5073" s="150" t="str">
        <f t="shared" si="79"/>
        <v>2022-23</v>
      </c>
      <c r="N5073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5074" spans="1:14" x14ac:dyDescent="0.2">
      <c r="A5074" s="150" t="str">
        <f>UPPER('ADD9'!$AE$34)</f>
        <v>CWW12_025TOT_PR24_POSTFS</v>
      </c>
      <c r="C5074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4" s="150" t="str">
        <f>'ADD9'!$C$34</f>
        <v>£m</v>
      </c>
      <c r="E5074" s="150" t="s">
        <v>160</v>
      </c>
      <c r="F5074" s="491">
        <f>'ADD9'!$D$34</f>
        <v>3</v>
      </c>
      <c r="G5074" s="150" t="str">
        <f t="shared" si="79"/>
        <v>2022-23</v>
      </c>
      <c r="N5074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</row>
    <row r="5075" spans="1:14" x14ac:dyDescent="0.2">
      <c r="A5075" s="150" t="str">
        <f>UPPER('ADD9'!$Z$35)</f>
        <v>CWW12_026FL_PR24_POSTFS</v>
      </c>
      <c r="C5075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5" s="150" t="str">
        <f>'ADD9'!$C$35</f>
        <v>£m</v>
      </c>
      <c r="E5075" s="150" t="s">
        <v>160</v>
      </c>
      <c r="F5075" s="491">
        <f>'ADD9'!$D$35</f>
        <v>3</v>
      </c>
      <c r="G5075" s="150" t="str">
        <f t="shared" si="79"/>
        <v>2022-23</v>
      </c>
      <c r="N5075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</row>
    <row r="5076" spans="1:14" x14ac:dyDescent="0.2">
      <c r="A5076" s="150" t="str">
        <f>UPPER('ADD9'!$AA$35)</f>
        <v>CWW12_026SWD_PR24_POSTFS</v>
      </c>
      <c r="C5076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6" s="150" t="str">
        <f>'ADD9'!$C$35</f>
        <v>£m</v>
      </c>
      <c r="E5076" s="150" t="s">
        <v>160</v>
      </c>
      <c r="F5076" s="491">
        <f>'ADD9'!$D$35</f>
        <v>3</v>
      </c>
      <c r="G5076" s="150" t="str">
        <f t="shared" si="79"/>
        <v>2022-23</v>
      </c>
      <c r="N5076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</row>
    <row r="5077" spans="1:14" x14ac:dyDescent="0.2">
      <c r="A5077" s="150" t="str">
        <f>UPPER('ADD9'!$AB$35)</f>
        <v>CWW12_026HD_PR24_POSTFS</v>
      </c>
      <c r="C5077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7" s="150" t="str">
        <f>'ADD9'!$C$35</f>
        <v>£m</v>
      </c>
      <c r="E5077" s="150" t="s">
        <v>160</v>
      </c>
      <c r="F5077" s="491">
        <f>'ADD9'!$D$35</f>
        <v>3</v>
      </c>
      <c r="G5077" s="150" t="str">
        <f t="shared" si="79"/>
        <v>2022-23</v>
      </c>
      <c r="N5077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</row>
    <row r="5078" spans="1:14" x14ac:dyDescent="0.2">
      <c r="A5078" s="150" t="str">
        <f>UPPER('ADD9'!$AC$35)</f>
        <v>CWW12_026STD_PR24_POSTFS</v>
      </c>
      <c r="C5078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78" s="150" t="str">
        <f>'ADD9'!$C$35</f>
        <v>£m</v>
      </c>
      <c r="E5078" s="150" t="s">
        <v>160</v>
      </c>
      <c r="F5078" s="491">
        <f>'ADD9'!$D$35</f>
        <v>3</v>
      </c>
      <c r="G5078" s="150" t="str">
        <f t="shared" si="79"/>
        <v>2022-23</v>
      </c>
      <c r="N5078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5079" spans="1:14" x14ac:dyDescent="0.2">
      <c r="A5079" s="150" t="str">
        <f>UPPER('ADD9'!$AD$35)</f>
        <v>CWW12_026SLT_PR24_POSTFS</v>
      </c>
      <c r="C5079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79" s="150" t="str">
        <f>'ADD9'!$C$35</f>
        <v>£m</v>
      </c>
      <c r="E5079" s="150" t="s">
        <v>160</v>
      </c>
      <c r="F5079" s="491">
        <f>'ADD9'!$D$35</f>
        <v>3</v>
      </c>
      <c r="G5079" s="150" t="str">
        <f t="shared" si="79"/>
        <v>2022-23</v>
      </c>
      <c r="N5079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5080" spans="1:14" x14ac:dyDescent="0.2">
      <c r="A5080" s="150" t="str">
        <f>UPPER('ADD9'!$AE$35)</f>
        <v>CWW12_026TOT_PR24_POSTFS</v>
      </c>
      <c r="C5080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0" s="150" t="str">
        <f>'ADD9'!$C$35</f>
        <v>£m</v>
      </c>
      <c r="E5080" s="150" t="s">
        <v>160</v>
      </c>
      <c r="F5080" s="491">
        <f>'ADD9'!$D$35</f>
        <v>3</v>
      </c>
      <c r="G5080" s="150" t="str">
        <f t="shared" si="79"/>
        <v>2022-23</v>
      </c>
      <c r="N5080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</row>
    <row r="5081" spans="1:14" x14ac:dyDescent="0.2">
      <c r="A5081" s="150" t="str">
        <f>UPPER('ADD9'!$Z$36)</f>
        <v>CWW12_027FL_PR24_POSTFS</v>
      </c>
      <c r="C5081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1" s="150" t="str">
        <f>'ADD9'!$C$36</f>
        <v>£m</v>
      </c>
      <c r="E5081" s="150" t="s">
        <v>160</v>
      </c>
      <c r="F5081" s="491">
        <f>'ADD9'!$D$36</f>
        <v>3</v>
      </c>
      <c r="G5081" s="150" t="str">
        <f t="shared" si="79"/>
        <v>2022-23</v>
      </c>
      <c r="N5081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</row>
    <row r="5082" spans="1:14" x14ac:dyDescent="0.2">
      <c r="A5082" s="150" t="str">
        <f>UPPER('ADD9'!$AA$36)</f>
        <v>CWW12_027SWD_PR24_POSTFS</v>
      </c>
      <c r="C5082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2" s="150" t="str">
        <f>'ADD9'!$C$36</f>
        <v>£m</v>
      </c>
      <c r="E5082" s="150" t="s">
        <v>160</v>
      </c>
      <c r="F5082" s="491">
        <f>'ADD9'!$D$36</f>
        <v>3</v>
      </c>
      <c r="G5082" s="150" t="str">
        <f t="shared" si="79"/>
        <v>2022-23</v>
      </c>
      <c r="N5082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5083" spans="1:14" x14ac:dyDescent="0.2">
      <c r="A5083" s="150" t="str">
        <f>UPPER('ADD9'!$AB$36)</f>
        <v>CWW12_027HD_PR24_POSTFS</v>
      </c>
      <c r="C5083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3" s="150" t="str">
        <f>'ADD9'!$C$36</f>
        <v>£m</v>
      </c>
      <c r="E5083" s="150" t="s">
        <v>160</v>
      </c>
      <c r="F5083" s="491">
        <f>'ADD9'!$D$36</f>
        <v>3</v>
      </c>
      <c r="G5083" s="150" t="str">
        <f t="shared" si="79"/>
        <v>2022-23</v>
      </c>
      <c r="N5083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</row>
    <row r="5084" spans="1:14" x14ac:dyDescent="0.2">
      <c r="A5084" s="150" t="str">
        <f>UPPER('ADD9'!$AC$36)</f>
        <v>CWW12_027STD_PR24_POSTFS</v>
      </c>
      <c r="C5084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4" s="150" t="str">
        <f>'ADD9'!$C$36</f>
        <v>£m</v>
      </c>
      <c r="E5084" s="150" t="s">
        <v>160</v>
      </c>
      <c r="F5084" s="491">
        <f>'ADD9'!$D$36</f>
        <v>3</v>
      </c>
      <c r="G5084" s="150" t="str">
        <f t="shared" si="79"/>
        <v>2022-23</v>
      </c>
      <c r="N5084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5085" spans="1:14" x14ac:dyDescent="0.2">
      <c r="A5085" s="150" t="str">
        <f>UPPER('ADD9'!$AD$36)</f>
        <v>CWW12_027SLT_PR24_POSTFS</v>
      </c>
      <c r="C5085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5" s="150" t="str">
        <f>'ADD9'!$C$36</f>
        <v>£m</v>
      </c>
      <c r="E5085" s="150" t="s">
        <v>160</v>
      </c>
      <c r="F5085" s="491">
        <f>'ADD9'!$D$36</f>
        <v>3</v>
      </c>
      <c r="G5085" s="150" t="str">
        <f t="shared" si="79"/>
        <v>2022-23</v>
      </c>
      <c r="N5085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5086" spans="1:14" x14ac:dyDescent="0.2">
      <c r="A5086" s="150" t="str">
        <f>UPPER('ADD9'!$AE$36)</f>
        <v>CWW12_027TOT_PR24_POSTFS</v>
      </c>
      <c r="C5086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6" s="150" t="str">
        <f>'ADD9'!$C$36</f>
        <v>£m</v>
      </c>
      <c r="E5086" s="150" t="s">
        <v>160</v>
      </c>
      <c r="F5086" s="491">
        <f>'ADD9'!$D$36</f>
        <v>3</v>
      </c>
      <c r="G5086" s="150" t="str">
        <f t="shared" si="79"/>
        <v>2022-23</v>
      </c>
      <c r="N5086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</row>
    <row r="5087" spans="1:14" x14ac:dyDescent="0.2">
      <c r="A5087" s="150" t="str">
        <f>UPPER('ADD9'!$Z$37)</f>
        <v>CWW12_028FL_PR24_POSTFS</v>
      </c>
      <c r="C5087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7" s="150" t="str">
        <f>'ADD9'!$C$37</f>
        <v>£m</v>
      </c>
      <c r="E5087" s="150" t="s">
        <v>160</v>
      </c>
      <c r="F5087" s="491">
        <f>'ADD9'!$D$37</f>
        <v>3</v>
      </c>
      <c r="G5087" s="150" t="str">
        <f t="shared" si="79"/>
        <v>2022-23</v>
      </c>
      <c r="N5087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</row>
    <row r="5088" spans="1:14" x14ac:dyDescent="0.2">
      <c r="A5088" s="150" t="str">
        <f>UPPER('ADD9'!$AA$37)</f>
        <v>CWW12_028SWD_PR24_POSTFS</v>
      </c>
      <c r="C5088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88" s="150" t="str">
        <f>'ADD9'!$C$37</f>
        <v>£m</v>
      </c>
      <c r="E5088" s="150" t="s">
        <v>160</v>
      </c>
      <c r="F5088" s="491">
        <f>'ADD9'!$D$37</f>
        <v>3</v>
      </c>
      <c r="G5088" s="150" t="str">
        <f t="shared" si="79"/>
        <v>2022-23</v>
      </c>
      <c r="N5088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</row>
    <row r="5089" spans="1:14" x14ac:dyDescent="0.2">
      <c r="A5089" s="150" t="str">
        <f>UPPER('ADD9'!$AB$37)</f>
        <v>CWW12_028HD_PR24_POSTFS</v>
      </c>
      <c r="C5089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89" s="150" t="str">
        <f>'ADD9'!$C$37</f>
        <v>£m</v>
      </c>
      <c r="E5089" s="150" t="s">
        <v>160</v>
      </c>
      <c r="F5089" s="491">
        <f>'ADD9'!$D$37</f>
        <v>3</v>
      </c>
      <c r="G5089" s="150" t="str">
        <f t="shared" si="79"/>
        <v>2022-23</v>
      </c>
      <c r="N5089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</row>
    <row r="5090" spans="1:14" x14ac:dyDescent="0.2">
      <c r="A5090" s="150" t="str">
        <f>UPPER('ADD9'!$AC$37)</f>
        <v>CWW12_028STD_PR24_POSTFS</v>
      </c>
      <c r="C5090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0" s="150" t="str">
        <f>'ADD9'!$C$37</f>
        <v>£m</v>
      </c>
      <c r="E5090" s="150" t="s">
        <v>160</v>
      </c>
      <c r="F5090" s="491">
        <f>'ADD9'!$D$37</f>
        <v>3</v>
      </c>
      <c r="G5090" s="150" t="str">
        <f t="shared" si="79"/>
        <v>2022-23</v>
      </c>
      <c r="N5090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</row>
    <row r="5091" spans="1:14" x14ac:dyDescent="0.2">
      <c r="A5091" s="150" t="str">
        <f>UPPER('ADD9'!$AD$37)</f>
        <v>CWW12_028SLT_PR24_POSTFS</v>
      </c>
      <c r="C5091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1" s="150" t="str">
        <f>'ADD9'!$C$37</f>
        <v>£m</v>
      </c>
      <c r="E5091" s="150" t="s">
        <v>160</v>
      </c>
      <c r="F5091" s="491">
        <f>'ADD9'!$D$37</f>
        <v>3</v>
      </c>
      <c r="G5091" s="150" t="str">
        <f t="shared" si="79"/>
        <v>2022-23</v>
      </c>
      <c r="N5091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</row>
    <row r="5092" spans="1:14" x14ac:dyDescent="0.2">
      <c r="A5092" s="150" t="str">
        <f>UPPER('ADD9'!$AE$37)</f>
        <v>CWW12_028TOT_PR24_POSTFS</v>
      </c>
      <c r="C5092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2" s="150" t="str">
        <f>'ADD9'!$C$37</f>
        <v>£m</v>
      </c>
      <c r="E5092" s="150" t="s">
        <v>160</v>
      </c>
      <c r="F5092" s="491">
        <f>'ADD9'!$D$37</f>
        <v>3</v>
      </c>
      <c r="G5092" s="150" t="str">
        <f t="shared" si="79"/>
        <v>2022-23</v>
      </c>
      <c r="N5092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</row>
    <row r="5093" spans="1:14" x14ac:dyDescent="0.2">
      <c r="A5093" s="150" t="str">
        <f>UPPER('ADD9'!$Z$38)</f>
        <v>CWW12_029FL_PR24_POSTFS</v>
      </c>
      <c r="C5093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3" s="150" t="str">
        <f>'ADD9'!$C$38</f>
        <v>£m</v>
      </c>
      <c r="E5093" s="150" t="s">
        <v>160</v>
      </c>
      <c r="F5093" s="491">
        <f>'ADD9'!$D$38</f>
        <v>3</v>
      </c>
      <c r="G5093" s="150" t="str">
        <f t="shared" si="79"/>
        <v>2022-23</v>
      </c>
      <c r="N5093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</row>
    <row r="5094" spans="1:14" x14ac:dyDescent="0.2">
      <c r="A5094" s="150" t="str">
        <f>UPPER('ADD9'!$AA$38)</f>
        <v>CWW12_029SWD_PR24_POSTFS</v>
      </c>
      <c r="C5094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4" s="150" t="str">
        <f>'ADD9'!$C$38</f>
        <v>£m</v>
      </c>
      <c r="E5094" s="150" t="s">
        <v>160</v>
      </c>
      <c r="F5094" s="491">
        <f>'ADD9'!$D$38</f>
        <v>3</v>
      </c>
      <c r="G5094" s="150" t="str">
        <f t="shared" si="79"/>
        <v>2022-23</v>
      </c>
      <c r="N5094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</row>
    <row r="5095" spans="1:14" x14ac:dyDescent="0.2">
      <c r="A5095" s="150" t="str">
        <f>UPPER('ADD9'!$AB$38)</f>
        <v>CWW12_029HD_PR24_POSTFS</v>
      </c>
      <c r="C5095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5" s="150" t="str">
        <f>'ADD9'!$C$38</f>
        <v>£m</v>
      </c>
      <c r="E5095" s="150" t="s">
        <v>160</v>
      </c>
      <c r="F5095" s="491">
        <f>'ADD9'!$D$38</f>
        <v>3</v>
      </c>
      <c r="G5095" s="150" t="str">
        <f t="shared" si="79"/>
        <v>2022-23</v>
      </c>
      <c r="N5095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</row>
    <row r="5096" spans="1:14" x14ac:dyDescent="0.2">
      <c r="A5096" s="150" t="str">
        <f>UPPER('ADD9'!$AC$38)</f>
        <v>CWW12_029STD_PR24_POSTFS</v>
      </c>
      <c r="C5096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6" s="150" t="str">
        <f>'ADD9'!$C$38</f>
        <v>£m</v>
      </c>
      <c r="E5096" s="150" t="s">
        <v>160</v>
      </c>
      <c r="F5096" s="491">
        <f>'ADD9'!$D$38</f>
        <v>3</v>
      </c>
      <c r="G5096" s="150" t="str">
        <f t="shared" si="79"/>
        <v>2022-23</v>
      </c>
      <c r="N5096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</row>
    <row r="5097" spans="1:14" x14ac:dyDescent="0.2">
      <c r="A5097" s="150" t="str">
        <f>UPPER('ADD9'!$AD$38)</f>
        <v>CWW12_029SLT_PR24_POSTFS</v>
      </c>
      <c r="C5097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7" s="150" t="str">
        <f>'ADD9'!$C$38</f>
        <v>£m</v>
      </c>
      <c r="E5097" s="150" t="s">
        <v>160</v>
      </c>
      <c r="F5097" s="491">
        <f>'ADD9'!$D$38</f>
        <v>3</v>
      </c>
      <c r="G5097" s="150" t="str">
        <f t="shared" si="79"/>
        <v>2022-23</v>
      </c>
      <c r="N5097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</row>
    <row r="5098" spans="1:14" x14ac:dyDescent="0.2">
      <c r="A5098" s="150" t="str">
        <f>UPPER('ADD9'!$AE$38)</f>
        <v>CWW12_029TOT_PR24_POSTFS</v>
      </c>
      <c r="C5098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098" s="150" t="str">
        <f>'ADD9'!$C$38</f>
        <v>£m</v>
      </c>
      <c r="E5098" s="150" t="s">
        <v>160</v>
      </c>
      <c r="F5098" s="491">
        <f>'ADD9'!$D$38</f>
        <v>3</v>
      </c>
      <c r="G5098" s="150" t="str">
        <f t="shared" si="79"/>
        <v>2022-23</v>
      </c>
      <c r="N5098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</row>
    <row r="5099" spans="1:14" x14ac:dyDescent="0.2">
      <c r="A5099" s="150" t="str">
        <f>UPPER('ADD9'!$Z$39)</f>
        <v>CWW12_030FL_PR24_POSTFS</v>
      </c>
      <c r="C5099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099" s="150" t="str">
        <f>'ADD9'!$C$39</f>
        <v>£m</v>
      </c>
      <c r="E5099" s="150" t="s">
        <v>160</v>
      </c>
      <c r="F5099" s="491">
        <f>'ADD9'!$D$39</f>
        <v>3</v>
      </c>
      <c r="G5099" s="150" t="str">
        <f t="shared" si="79"/>
        <v>2022-23</v>
      </c>
      <c r="N5099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</row>
    <row r="5100" spans="1:14" x14ac:dyDescent="0.2">
      <c r="A5100" s="150" t="str">
        <f>UPPER('ADD9'!$AA$39)</f>
        <v>CWW12_030SWD_PR24_POSTFS</v>
      </c>
      <c r="C5100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0" s="150" t="str">
        <f>'ADD9'!$C$39</f>
        <v>£m</v>
      </c>
      <c r="E5100" s="150" t="s">
        <v>160</v>
      </c>
      <c r="F5100" s="491">
        <f>'ADD9'!$D$39</f>
        <v>3</v>
      </c>
      <c r="G5100" s="150" t="str">
        <f t="shared" si="79"/>
        <v>2022-23</v>
      </c>
      <c r="N5100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</row>
    <row r="5101" spans="1:14" x14ac:dyDescent="0.2">
      <c r="A5101" s="150" t="str">
        <f>UPPER('ADD9'!$AB$39)</f>
        <v>CWW12_030HD_PR24_POSTFS</v>
      </c>
      <c r="C5101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1" s="150" t="str">
        <f>'ADD9'!$C$39</f>
        <v>£m</v>
      </c>
      <c r="E5101" s="150" t="s">
        <v>160</v>
      </c>
      <c r="F5101" s="491">
        <f>'ADD9'!$D$39</f>
        <v>3</v>
      </c>
      <c r="G5101" s="150" t="str">
        <f t="shared" si="79"/>
        <v>2022-23</v>
      </c>
      <c r="N5101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</row>
    <row r="5102" spans="1:14" x14ac:dyDescent="0.2">
      <c r="A5102" s="150" t="str">
        <f>UPPER('ADD9'!$AC$39)</f>
        <v>CWW12_030STD_PR24_POSTFS</v>
      </c>
      <c r="C5102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2" s="150" t="str">
        <f>'ADD9'!$C$39</f>
        <v>£m</v>
      </c>
      <c r="E5102" s="150" t="s">
        <v>160</v>
      </c>
      <c r="F5102" s="491">
        <f>'ADD9'!$D$39</f>
        <v>3</v>
      </c>
      <c r="G5102" s="150" t="str">
        <f t="shared" si="79"/>
        <v>2022-23</v>
      </c>
      <c r="N5102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</row>
    <row r="5103" spans="1:14" x14ac:dyDescent="0.2">
      <c r="A5103" s="150" t="str">
        <f>UPPER('ADD9'!$AD$39)</f>
        <v>CWW12_030SLT_PR24_POSTFS</v>
      </c>
      <c r="C5103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3" s="150" t="str">
        <f>'ADD9'!$C$39</f>
        <v>£m</v>
      </c>
      <c r="E5103" s="150" t="s">
        <v>160</v>
      </c>
      <c r="F5103" s="491">
        <f>'ADD9'!$D$39</f>
        <v>3</v>
      </c>
      <c r="G5103" s="150" t="str">
        <f t="shared" si="79"/>
        <v>2022-23</v>
      </c>
      <c r="N5103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</row>
    <row r="5104" spans="1:14" x14ac:dyDescent="0.2">
      <c r="A5104" s="150" t="str">
        <f>UPPER('ADD9'!$AE$39)</f>
        <v>CWW12_030TOT_PR24_POSTFS</v>
      </c>
      <c r="C5104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4" s="150" t="str">
        <f>'ADD9'!$C$39</f>
        <v>£m</v>
      </c>
      <c r="E5104" s="150" t="s">
        <v>160</v>
      </c>
      <c r="F5104" s="491">
        <f>'ADD9'!$D$39</f>
        <v>3</v>
      </c>
      <c r="G5104" s="150" t="str">
        <f t="shared" si="79"/>
        <v>2022-23</v>
      </c>
      <c r="N5104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</row>
    <row r="5105" spans="1:14" x14ac:dyDescent="0.2">
      <c r="A5105" s="150" t="str">
        <f>UPPER('ADD9'!$Z$40)</f>
        <v>CWW12_031FL_PR24_POSTFS</v>
      </c>
      <c r="C5105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5" s="150" t="str">
        <f>'ADD9'!$C$40</f>
        <v>£m</v>
      </c>
      <c r="E5105" s="150" t="s">
        <v>160</v>
      </c>
      <c r="F5105" s="491">
        <f>'ADD9'!$D$40</f>
        <v>3</v>
      </c>
      <c r="G5105" s="150" t="str">
        <f t="shared" si="79"/>
        <v>2022-23</v>
      </c>
      <c r="N5105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</row>
    <row r="5106" spans="1:14" x14ac:dyDescent="0.2">
      <c r="A5106" s="150" t="str">
        <f>UPPER('ADD9'!$AA$40)</f>
        <v>CWW12_031SWD_PR24_POSTFS</v>
      </c>
      <c r="C5106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6" s="150" t="str">
        <f>'ADD9'!$C$40</f>
        <v>£m</v>
      </c>
      <c r="E5106" s="150" t="s">
        <v>160</v>
      </c>
      <c r="F5106" s="491">
        <f>'ADD9'!$D$40</f>
        <v>3</v>
      </c>
      <c r="G5106" s="150" t="str">
        <f t="shared" si="79"/>
        <v>2022-23</v>
      </c>
      <c r="N5106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5107" spans="1:14" x14ac:dyDescent="0.2">
      <c r="A5107" s="150" t="str">
        <f>UPPER('ADD9'!$AB$40)</f>
        <v>CWW12_031HD_PR24_POSTFS</v>
      </c>
      <c r="C5107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7" s="150" t="str">
        <f>'ADD9'!$C$40</f>
        <v>£m</v>
      </c>
      <c r="E5107" s="150" t="s">
        <v>160</v>
      </c>
      <c r="F5107" s="491">
        <f>'ADD9'!$D$40</f>
        <v>3</v>
      </c>
      <c r="G5107" s="150" t="str">
        <f t="shared" si="79"/>
        <v>2022-23</v>
      </c>
      <c r="N5107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</row>
    <row r="5108" spans="1:14" x14ac:dyDescent="0.2">
      <c r="A5108" s="150" t="str">
        <f>UPPER('ADD9'!$AC$40)</f>
        <v>CWW12_031STD_PR24_POSTFS</v>
      </c>
      <c r="C5108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08" s="150" t="str">
        <f>'ADD9'!$C$40</f>
        <v>£m</v>
      </c>
      <c r="E5108" s="150" t="s">
        <v>160</v>
      </c>
      <c r="F5108" s="491">
        <f>'ADD9'!$D$40</f>
        <v>3</v>
      </c>
      <c r="G5108" s="150" t="str">
        <f t="shared" si="79"/>
        <v>2022-23</v>
      </c>
      <c r="N5108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5109" spans="1:14" x14ac:dyDescent="0.2">
      <c r="A5109" s="150" t="str">
        <f>UPPER('ADD9'!$AD$40)</f>
        <v>CWW12_031SLT_PR24_POSTFS</v>
      </c>
      <c r="C5109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09" s="150" t="str">
        <f>'ADD9'!$C$40</f>
        <v>£m</v>
      </c>
      <c r="E5109" s="150" t="s">
        <v>160</v>
      </c>
      <c r="F5109" s="491">
        <f>'ADD9'!$D$40</f>
        <v>3</v>
      </c>
      <c r="G5109" s="150" t="str">
        <f t="shared" si="79"/>
        <v>2022-23</v>
      </c>
      <c r="N5109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5110" spans="1:14" x14ac:dyDescent="0.2">
      <c r="A5110" s="150" t="str">
        <f>UPPER('ADD9'!$AE$40)</f>
        <v>CWW12_031TOT_PR24_POSTFS</v>
      </c>
      <c r="C5110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0" s="150" t="str">
        <f>'ADD9'!$C$40</f>
        <v>£m</v>
      </c>
      <c r="E5110" s="150" t="s">
        <v>160</v>
      </c>
      <c r="F5110" s="491">
        <f>'ADD9'!$D$40</f>
        <v>3</v>
      </c>
      <c r="G5110" s="150" t="str">
        <f t="shared" si="79"/>
        <v>2022-23</v>
      </c>
      <c r="N5110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</row>
    <row r="5111" spans="1:14" x14ac:dyDescent="0.2">
      <c r="A5111" s="150" t="str">
        <f>UPPER('ADD9'!$Z$41)</f>
        <v>CWW12_032FL_PR24_POSTFS</v>
      </c>
      <c r="C5111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1" s="150" t="str">
        <f>'ADD9'!$C$41</f>
        <v>£m</v>
      </c>
      <c r="E5111" s="150" t="s">
        <v>160</v>
      </c>
      <c r="F5111" s="491">
        <f>'ADD9'!$D$41</f>
        <v>3</v>
      </c>
      <c r="G5111" s="150" t="str">
        <f t="shared" si="79"/>
        <v>2022-23</v>
      </c>
      <c r="N5111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</row>
    <row r="5112" spans="1:14" x14ac:dyDescent="0.2">
      <c r="A5112" s="150" t="str">
        <f>UPPER('ADD9'!$AA$41)</f>
        <v>CWW12_032SWD_PR24_POSTFS</v>
      </c>
      <c r="C5112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2" s="150" t="str">
        <f>'ADD9'!$C$41</f>
        <v>£m</v>
      </c>
      <c r="E5112" s="150" t="s">
        <v>160</v>
      </c>
      <c r="F5112" s="491">
        <f>'ADD9'!$D$41</f>
        <v>3</v>
      </c>
      <c r="G5112" s="150" t="str">
        <f t="shared" si="79"/>
        <v>2022-23</v>
      </c>
      <c r="N5112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5113" spans="1:14" x14ac:dyDescent="0.2">
      <c r="A5113" s="150" t="str">
        <f>UPPER('ADD9'!$AB$41)</f>
        <v>CWW12_032HD_PR24_POSTFS</v>
      </c>
      <c r="C5113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3" s="150" t="str">
        <f>'ADD9'!$C$41</f>
        <v>£m</v>
      </c>
      <c r="E5113" s="150" t="s">
        <v>160</v>
      </c>
      <c r="F5113" s="491">
        <f>'ADD9'!$D$41</f>
        <v>3</v>
      </c>
      <c r="G5113" s="150" t="str">
        <f t="shared" si="79"/>
        <v>2022-23</v>
      </c>
      <c r="N5113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</row>
    <row r="5114" spans="1:14" x14ac:dyDescent="0.2">
      <c r="A5114" s="150" t="str">
        <f>UPPER('ADD9'!$AC$41)</f>
        <v>CWW12_032STD_PR24_POSTFS</v>
      </c>
      <c r="C5114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4" s="150" t="str">
        <f>'ADD9'!$C$41</f>
        <v>£m</v>
      </c>
      <c r="E5114" s="150" t="s">
        <v>160</v>
      </c>
      <c r="F5114" s="491">
        <f>'ADD9'!$D$41</f>
        <v>3</v>
      </c>
      <c r="G5114" s="150" t="str">
        <f t="shared" si="79"/>
        <v>2022-23</v>
      </c>
      <c r="N5114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5115" spans="1:14" x14ac:dyDescent="0.2">
      <c r="A5115" s="150" t="str">
        <f>UPPER('ADD9'!$AD$41)</f>
        <v>CWW12_032SLT_PR24_POSTFS</v>
      </c>
      <c r="C5115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5" s="150" t="str">
        <f>'ADD9'!$C$41</f>
        <v>£m</v>
      </c>
      <c r="E5115" s="150" t="s">
        <v>160</v>
      </c>
      <c r="F5115" s="491">
        <f>'ADD9'!$D$41</f>
        <v>3</v>
      </c>
      <c r="G5115" s="150" t="str">
        <f t="shared" si="79"/>
        <v>2022-23</v>
      </c>
      <c r="N5115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5116" spans="1:14" x14ac:dyDescent="0.2">
      <c r="A5116" s="150" t="str">
        <f>UPPER('ADD9'!$AE$41)</f>
        <v>CWW12_032TOT_PR24_POSTFS</v>
      </c>
      <c r="C5116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6" s="150" t="str">
        <f>'ADD9'!$C$41</f>
        <v>£m</v>
      </c>
      <c r="E5116" s="150" t="s">
        <v>160</v>
      </c>
      <c r="F5116" s="491">
        <f>'ADD9'!$D$41</f>
        <v>3</v>
      </c>
      <c r="G5116" s="150" t="str">
        <f t="shared" si="79"/>
        <v>2022-23</v>
      </c>
      <c r="N5116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</row>
    <row r="5117" spans="1:14" x14ac:dyDescent="0.2">
      <c r="A5117" s="150" t="str">
        <f>UPPER('ADD9'!$Z$42)</f>
        <v>CWW12_033FL_PR24_POSTFS</v>
      </c>
      <c r="C5117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7" s="150" t="str">
        <f>'ADD9'!$C$42</f>
        <v>£m</v>
      </c>
      <c r="E5117" s="150" t="s">
        <v>160</v>
      </c>
      <c r="F5117" s="491">
        <f>'ADD9'!$D$42</f>
        <v>3</v>
      </c>
      <c r="G5117" s="150" t="str">
        <f t="shared" si="79"/>
        <v>2022-23</v>
      </c>
      <c r="N5117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</row>
    <row r="5118" spans="1:14" x14ac:dyDescent="0.2">
      <c r="A5118" s="150" t="str">
        <f>UPPER('ADD9'!$AA$42)</f>
        <v>CWW12_033SWD_PR24_POSTFS</v>
      </c>
      <c r="C5118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18" s="150" t="str">
        <f>'ADD9'!$C$42</f>
        <v>£m</v>
      </c>
      <c r="E5118" s="150" t="s">
        <v>160</v>
      </c>
      <c r="F5118" s="491">
        <f>'ADD9'!$D$42</f>
        <v>3</v>
      </c>
      <c r="G5118" s="150" t="str">
        <f t="shared" si="79"/>
        <v>2022-23</v>
      </c>
      <c r="N5118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5119" spans="1:14" x14ac:dyDescent="0.2">
      <c r="A5119" s="150" t="str">
        <f>UPPER('ADD9'!$AB$42)</f>
        <v>CWW12_033HD_PR24_POSTFS</v>
      </c>
      <c r="C5119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19" s="150" t="str">
        <f>'ADD9'!$C$42</f>
        <v>£m</v>
      </c>
      <c r="E5119" s="150" t="s">
        <v>160</v>
      </c>
      <c r="F5119" s="491">
        <f>'ADD9'!$D$42</f>
        <v>3</v>
      </c>
      <c r="G5119" s="150" t="str">
        <f t="shared" si="79"/>
        <v>2022-23</v>
      </c>
      <c r="N5119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</row>
    <row r="5120" spans="1:14" x14ac:dyDescent="0.2">
      <c r="A5120" s="150" t="str">
        <f>UPPER('ADD9'!$AC$42)</f>
        <v>CWW12_033STD_PR24_POSTFS</v>
      </c>
      <c r="C5120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0" s="150" t="str">
        <f>'ADD9'!$C$42</f>
        <v>£m</v>
      </c>
      <c r="E5120" s="150" t="s">
        <v>160</v>
      </c>
      <c r="F5120" s="491">
        <f>'ADD9'!$D$42</f>
        <v>3</v>
      </c>
      <c r="G5120" s="150" t="str">
        <f t="shared" si="79"/>
        <v>2022-23</v>
      </c>
      <c r="N5120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5121" spans="1:14" x14ac:dyDescent="0.2">
      <c r="A5121" s="150" t="str">
        <f>UPPER('ADD9'!$AD$42)</f>
        <v>CWW12_033SLT_PR24_POSTFS</v>
      </c>
      <c r="C5121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1" s="150" t="str">
        <f>'ADD9'!$C$42</f>
        <v>£m</v>
      </c>
      <c r="E5121" s="150" t="s">
        <v>160</v>
      </c>
      <c r="F5121" s="491">
        <f>'ADD9'!$D$42</f>
        <v>3</v>
      </c>
      <c r="G5121" s="150" t="str">
        <f t="shared" si="79"/>
        <v>2022-23</v>
      </c>
      <c r="N5121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5122" spans="1:14" x14ac:dyDescent="0.2">
      <c r="A5122" s="150" t="str">
        <f>UPPER('ADD9'!$AE$42)</f>
        <v>CWW12_033TOT_PR24_POSTFS</v>
      </c>
      <c r="C5122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2" s="150" t="str">
        <f>'ADD9'!$C$42</f>
        <v>£m</v>
      </c>
      <c r="E5122" s="150" t="s">
        <v>160</v>
      </c>
      <c r="F5122" s="491">
        <f>'ADD9'!$D$42</f>
        <v>3</v>
      </c>
      <c r="G5122" s="150" t="str">
        <f t="shared" ref="G5122:G5185" si="80">IF(ISERROR(SEARCH(CHAR(163),D5122)),"",IF(ISERROR(SEARCH("nominal",C5122)),"2022-23",""))</f>
        <v>2022-23</v>
      </c>
      <c r="N5122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</row>
    <row r="5123" spans="1:14" x14ac:dyDescent="0.2">
      <c r="A5123" s="150" t="str">
        <f>UPPER('ADD9'!$Z$43)</f>
        <v>CWW12_034FL_PR24_POSTFS</v>
      </c>
      <c r="C5123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3" s="150" t="str">
        <f>'ADD9'!$C$43</f>
        <v>£m</v>
      </c>
      <c r="E5123" s="150" t="s">
        <v>160</v>
      </c>
      <c r="F5123" s="491">
        <f>'ADD9'!$D$43</f>
        <v>3</v>
      </c>
      <c r="G5123" s="150" t="str">
        <f t="shared" si="80"/>
        <v>2022-23</v>
      </c>
      <c r="N5123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</row>
    <row r="5124" spans="1:14" x14ac:dyDescent="0.2">
      <c r="A5124" s="150" t="str">
        <f>UPPER('ADD9'!$AA$43)</f>
        <v>CWW12_034SWD_PR24_POSTFS</v>
      </c>
      <c r="C5124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4" s="150" t="str">
        <f>'ADD9'!$C$43</f>
        <v>£m</v>
      </c>
      <c r="E5124" s="150" t="s">
        <v>160</v>
      </c>
      <c r="F5124" s="491">
        <f>'ADD9'!$D$43</f>
        <v>3</v>
      </c>
      <c r="G5124" s="150" t="str">
        <f t="shared" si="80"/>
        <v>2022-23</v>
      </c>
      <c r="N5124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5125" spans="1:14" x14ac:dyDescent="0.2">
      <c r="A5125" s="150" t="str">
        <f>UPPER('ADD9'!$AB$43)</f>
        <v>CWW12_034HD_PR24_POSTFS</v>
      </c>
      <c r="C5125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5" s="150" t="str">
        <f>'ADD9'!$C$43</f>
        <v>£m</v>
      </c>
      <c r="E5125" s="150" t="s">
        <v>160</v>
      </c>
      <c r="F5125" s="491">
        <f>'ADD9'!$D$43</f>
        <v>3</v>
      </c>
      <c r="G5125" s="150" t="str">
        <f t="shared" si="80"/>
        <v>2022-23</v>
      </c>
      <c r="N5125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</row>
    <row r="5126" spans="1:14" x14ac:dyDescent="0.2">
      <c r="A5126" s="150" t="str">
        <f>UPPER('ADD9'!$AC$43)</f>
        <v>CWW12_034STD_PR24_POSTFS</v>
      </c>
      <c r="C5126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6" s="150" t="str">
        <f>'ADD9'!$C$43</f>
        <v>£m</v>
      </c>
      <c r="E5126" s="150" t="s">
        <v>160</v>
      </c>
      <c r="F5126" s="491">
        <f>'ADD9'!$D$43</f>
        <v>3</v>
      </c>
      <c r="G5126" s="150" t="str">
        <f t="shared" si="80"/>
        <v>2022-23</v>
      </c>
      <c r="N5126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5127" spans="1:14" x14ac:dyDescent="0.2">
      <c r="A5127" s="150" t="str">
        <f>UPPER('ADD9'!$AD$43)</f>
        <v>CWW12_034SLT_PR24_POSTFS</v>
      </c>
      <c r="C5127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7" s="150" t="str">
        <f>'ADD9'!$C$43</f>
        <v>£m</v>
      </c>
      <c r="E5127" s="150" t="s">
        <v>160</v>
      </c>
      <c r="F5127" s="491">
        <f>'ADD9'!$D$43</f>
        <v>3</v>
      </c>
      <c r="G5127" s="150" t="str">
        <f t="shared" si="80"/>
        <v>2022-23</v>
      </c>
      <c r="N5127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5128" spans="1:14" x14ac:dyDescent="0.2">
      <c r="A5128" s="150" t="str">
        <f>UPPER('ADD9'!$AE$43)</f>
        <v>CWW12_034TOT_PR24_POSTFS</v>
      </c>
      <c r="C5128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28" s="150" t="str">
        <f>'ADD9'!$C$43</f>
        <v>£m</v>
      </c>
      <c r="E5128" s="150" t="s">
        <v>160</v>
      </c>
      <c r="F5128" s="491">
        <f>'ADD9'!$D$43</f>
        <v>3</v>
      </c>
      <c r="G5128" s="150" t="str">
        <f t="shared" si="80"/>
        <v>2022-23</v>
      </c>
      <c r="N5128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</row>
    <row r="5129" spans="1:14" x14ac:dyDescent="0.2">
      <c r="A5129" s="150" t="str">
        <f>UPPER('ADD9'!$Z$44)</f>
        <v>CWW12_035FL_PR24_POSTFS</v>
      </c>
      <c r="C5129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29" s="150" t="str">
        <f>'ADD9'!$C$44</f>
        <v>£m</v>
      </c>
      <c r="E5129" s="150" t="s">
        <v>160</v>
      </c>
      <c r="F5129" s="491">
        <f>'ADD9'!$D$44</f>
        <v>3</v>
      </c>
      <c r="G5129" s="150" t="str">
        <f t="shared" si="80"/>
        <v>2022-23</v>
      </c>
      <c r="N5129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</row>
    <row r="5130" spans="1:14" x14ac:dyDescent="0.2">
      <c r="A5130" s="150" t="str">
        <f>UPPER('ADD9'!$AA$44)</f>
        <v>CWW12_035SWD_PR24_POSTFS</v>
      </c>
      <c r="C5130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0" s="150" t="str">
        <f>'ADD9'!$C$44</f>
        <v>£m</v>
      </c>
      <c r="E5130" s="150" t="s">
        <v>160</v>
      </c>
      <c r="F5130" s="491">
        <f>'ADD9'!$D$44</f>
        <v>3</v>
      </c>
      <c r="G5130" s="150" t="str">
        <f t="shared" si="80"/>
        <v>2022-23</v>
      </c>
      <c r="N5130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5131" spans="1:14" x14ac:dyDescent="0.2">
      <c r="A5131" s="150" t="str">
        <f>UPPER('ADD9'!$AB$44)</f>
        <v>CWW12_035HD_PR24_POSTFS</v>
      </c>
      <c r="C5131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1" s="150" t="str">
        <f>'ADD9'!$C$44</f>
        <v>£m</v>
      </c>
      <c r="E5131" s="150" t="s">
        <v>160</v>
      </c>
      <c r="F5131" s="491">
        <f>'ADD9'!$D$44</f>
        <v>3</v>
      </c>
      <c r="G5131" s="150" t="str">
        <f t="shared" si="80"/>
        <v>2022-23</v>
      </c>
      <c r="N5131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</row>
    <row r="5132" spans="1:14" x14ac:dyDescent="0.2">
      <c r="A5132" s="150" t="str">
        <f>UPPER('ADD9'!$AC$44)</f>
        <v>CWW12_035STD_PR24_POSTFS</v>
      </c>
      <c r="C5132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2" s="150" t="str">
        <f>'ADD9'!$C$44</f>
        <v>£m</v>
      </c>
      <c r="E5132" s="150" t="s">
        <v>160</v>
      </c>
      <c r="F5132" s="491">
        <f>'ADD9'!$D$44</f>
        <v>3</v>
      </c>
      <c r="G5132" s="150" t="str">
        <f t="shared" si="80"/>
        <v>2022-23</v>
      </c>
      <c r="N5132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5133" spans="1:14" x14ac:dyDescent="0.2">
      <c r="A5133" s="150" t="str">
        <f>UPPER('ADD9'!$AD$44)</f>
        <v>CWW12_035SLT_PR24_POSTFS</v>
      </c>
      <c r="C5133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3" s="150" t="str">
        <f>'ADD9'!$C$44</f>
        <v>£m</v>
      </c>
      <c r="E5133" s="150" t="s">
        <v>160</v>
      </c>
      <c r="F5133" s="491">
        <f>'ADD9'!$D$44</f>
        <v>3</v>
      </c>
      <c r="G5133" s="150" t="str">
        <f t="shared" si="80"/>
        <v>2022-23</v>
      </c>
      <c r="N5133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5134" spans="1:14" x14ac:dyDescent="0.2">
      <c r="A5134" s="150" t="str">
        <f>UPPER('ADD9'!$AE$44)</f>
        <v>CWW12_035TOT_PR24_POSTFS</v>
      </c>
      <c r="C5134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4" s="150" t="str">
        <f>'ADD9'!$C$44</f>
        <v>£m</v>
      </c>
      <c r="E5134" s="150" t="s">
        <v>160</v>
      </c>
      <c r="F5134" s="491">
        <f>'ADD9'!$D$44</f>
        <v>3</v>
      </c>
      <c r="G5134" s="150" t="str">
        <f t="shared" si="80"/>
        <v>2022-23</v>
      </c>
      <c r="N5134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</row>
    <row r="5135" spans="1:14" x14ac:dyDescent="0.2">
      <c r="A5135" s="150" t="str">
        <f>UPPER('ADD9'!$Z$45)</f>
        <v>CWW12_036FL_PR24_POSTFS</v>
      </c>
      <c r="C5135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5" s="150" t="str">
        <f>'ADD9'!$C$45</f>
        <v>£m</v>
      </c>
      <c r="E5135" s="150" t="s">
        <v>160</v>
      </c>
      <c r="F5135" s="491">
        <f>'ADD9'!$D$45</f>
        <v>3</v>
      </c>
      <c r="G5135" s="150" t="str">
        <f t="shared" si="80"/>
        <v>2022-23</v>
      </c>
      <c r="N5135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</row>
    <row r="5136" spans="1:14" x14ac:dyDescent="0.2">
      <c r="A5136" s="150" t="str">
        <f>UPPER('ADD9'!$AA$45)</f>
        <v>CWW12_036SWD_PR24_POSTFS</v>
      </c>
      <c r="C5136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6" s="150" t="str">
        <f>'ADD9'!$C$45</f>
        <v>£m</v>
      </c>
      <c r="E5136" s="150" t="s">
        <v>160</v>
      </c>
      <c r="F5136" s="491">
        <f>'ADD9'!$D$45</f>
        <v>3</v>
      </c>
      <c r="G5136" s="150" t="str">
        <f t="shared" si="80"/>
        <v>2022-23</v>
      </c>
      <c r="N5136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5137" spans="1:14" x14ac:dyDescent="0.2">
      <c r="A5137" s="150" t="str">
        <f>UPPER('ADD9'!$AB$45)</f>
        <v>CWW12_036HD_PR24_POSTFS</v>
      </c>
      <c r="C5137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7" s="150" t="str">
        <f>'ADD9'!$C$45</f>
        <v>£m</v>
      </c>
      <c r="E5137" s="150" t="s">
        <v>160</v>
      </c>
      <c r="F5137" s="491">
        <f>'ADD9'!$D$45</f>
        <v>3</v>
      </c>
      <c r="G5137" s="150" t="str">
        <f t="shared" si="80"/>
        <v>2022-23</v>
      </c>
      <c r="N5137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</row>
    <row r="5138" spans="1:14" x14ac:dyDescent="0.2">
      <c r="A5138" s="150" t="str">
        <f>UPPER('ADD9'!$AC$45)</f>
        <v>CWW12_036STD_PR24_POSTFS</v>
      </c>
      <c r="C5138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38" s="150" t="str">
        <f>'ADD9'!$C$45</f>
        <v>£m</v>
      </c>
      <c r="E5138" s="150" t="s">
        <v>160</v>
      </c>
      <c r="F5138" s="491">
        <f>'ADD9'!$D$45</f>
        <v>3</v>
      </c>
      <c r="G5138" s="150" t="str">
        <f t="shared" si="80"/>
        <v>2022-23</v>
      </c>
      <c r="N5138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5139" spans="1:14" x14ac:dyDescent="0.2">
      <c r="A5139" s="150" t="str">
        <f>UPPER('ADD9'!$AD$45)</f>
        <v>CWW12_036SLT_PR24_POSTFS</v>
      </c>
      <c r="C5139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39" s="150" t="str">
        <f>'ADD9'!$C$45</f>
        <v>£m</v>
      </c>
      <c r="E5139" s="150" t="s">
        <v>160</v>
      </c>
      <c r="F5139" s="491">
        <f>'ADD9'!$D$45</f>
        <v>3</v>
      </c>
      <c r="G5139" s="150" t="str">
        <f t="shared" si="80"/>
        <v>2022-23</v>
      </c>
      <c r="N5139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5140" spans="1:14" x14ac:dyDescent="0.2">
      <c r="A5140" s="150" t="str">
        <f>UPPER('ADD9'!$AE$45)</f>
        <v>CWW12_036TOT_PR24_POSTFS</v>
      </c>
      <c r="C5140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0" s="150" t="str">
        <f>'ADD9'!$C$45</f>
        <v>£m</v>
      </c>
      <c r="E5140" s="150" t="s">
        <v>160</v>
      </c>
      <c r="F5140" s="491">
        <f>'ADD9'!$D$45</f>
        <v>3</v>
      </c>
      <c r="G5140" s="150" t="str">
        <f t="shared" si="80"/>
        <v>2022-23</v>
      </c>
      <c r="N5140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</row>
    <row r="5141" spans="1:14" x14ac:dyDescent="0.2">
      <c r="A5141" s="150" t="str">
        <f>UPPER('ADD9'!$Z$46)</f>
        <v>CWW12_037FL_PR24_POSTFS</v>
      </c>
      <c r="C5141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1" s="150" t="str">
        <f>'ADD9'!$C$46</f>
        <v>£m</v>
      </c>
      <c r="E5141" s="150" t="s">
        <v>160</v>
      </c>
      <c r="F5141" s="491">
        <f>'ADD9'!$D$46</f>
        <v>3</v>
      </c>
      <c r="G5141" s="150" t="str">
        <f t="shared" si="80"/>
        <v>2022-23</v>
      </c>
      <c r="N5141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</row>
    <row r="5142" spans="1:14" x14ac:dyDescent="0.2">
      <c r="A5142" s="150" t="str">
        <f>UPPER('ADD9'!$AA$46)</f>
        <v>CWW12_037SWD_PR24_POSTFS</v>
      </c>
      <c r="C5142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2" s="150" t="str">
        <f>'ADD9'!$C$46</f>
        <v>£m</v>
      </c>
      <c r="E5142" s="150" t="s">
        <v>160</v>
      </c>
      <c r="F5142" s="491">
        <f>'ADD9'!$D$46</f>
        <v>3</v>
      </c>
      <c r="G5142" s="150" t="str">
        <f t="shared" si="80"/>
        <v>2022-23</v>
      </c>
      <c r="N5142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</row>
    <row r="5143" spans="1:14" x14ac:dyDescent="0.2">
      <c r="A5143" s="150" t="str">
        <f>UPPER('ADD9'!$AB$46)</f>
        <v>CWW12_037HD_PR24_POSTFS</v>
      </c>
      <c r="C5143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3" s="150" t="str">
        <f>'ADD9'!$C$46</f>
        <v>£m</v>
      </c>
      <c r="E5143" s="150" t="s">
        <v>160</v>
      </c>
      <c r="F5143" s="491">
        <f>'ADD9'!$D$46</f>
        <v>3</v>
      </c>
      <c r="G5143" s="150" t="str">
        <f t="shared" si="80"/>
        <v>2022-23</v>
      </c>
      <c r="N5143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</row>
    <row r="5144" spans="1:14" x14ac:dyDescent="0.2">
      <c r="A5144" s="150" t="str">
        <f>UPPER('ADD9'!$AC$46)</f>
        <v>CWW12_037STD_PR24_POSTFS</v>
      </c>
      <c r="C5144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4" s="150" t="str">
        <f>'ADD9'!$C$46</f>
        <v>£m</v>
      </c>
      <c r="E5144" s="150" t="s">
        <v>160</v>
      </c>
      <c r="F5144" s="491">
        <f>'ADD9'!$D$46</f>
        <v>3</v>
      </c>
      <c r="G5144" s="150" t="str">
        <f t="shared" si="80"/>
        <v>2022-23</v>
      </c>
      <c r="N5144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</row>
    <row r="5145" spans="1:14" x14ac:dyDescent="0.2">
      <c r="A5145" s="150" t="str">
        <f>UPPER('ADD9'!$AD$46)</f>
        <v>CWW12_037SLT_PR24_POSTFS</v>
      </c>
      <c r="C5145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5" s="150" t="str">
        <f>'ADD9'!$C$46</f>
        <v>£m</v>
      </c>
      <c r="E5145" s="150" t="s">
        <v>160</v>
      </c>
      <c r="F5145" s="491">
        <f>'ADD9'!$D$46</f>
        <v>3</v>
      </c>
      <c r="G5145" s="150" t="str">
        <f t="shared" si="80"/>
        <v>2022-23</v>
      </c>
      <c r="N5145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</row>
    <row r="5146" spans="1:14" x14ac:dyDescent="0.2">
      <c r="A5146" s="150" t="str">
        <f>UPPER('ADD9'!$AE$46)</f>
        <v>CWW12_037TOT_PR24_POSTFS</v>
      </c>
      <c r="C5146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6" s="150" t="str">
        <f>'ADD9'!$C$46</f>
        <v>£m</v>
      </c>
      <c r="E5146" s="150" t="s">
        <v>160</v>
      </c>
      <c r="F5146" s="491">
        <f>'ADD9'!$D$46</f>
        <v>3</v>
      </c>
      <c r="G5146" s="150" t="str">
        <f t="shared" si="80"/>
        <v>2022-23</v>
      </c>
      <c r="N5146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</row>
    <row r="5147" spans="1:14" x14ac:dyDescent="0.2">
      <c r="A5147" s="150" t="str">
        <f>UPPER('ADD9'!$Z$47)</f>
        <v>CWW12_038FL_PR24_POSTFS</v>
      </c>
      <c r="C5147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7" s="150" t="str">
        <f>'ADD9'!$C$47</f>
        <v>£m</v>
      </c>
      <c r="E5147" s="150" t="s">
        <v>160</v>
      </c>
      <c r="F5147" s="491">
        <f>'ADD9'!$D$47</f>
        <v>3</v>
      </c>
      <c r="G5147" s="150" t="str">
        <f t="shared" si="80"/>
        <v>2022-23</v>
      </c>
      <c r="N5147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</row>
    <row r="5148" spans="1:14" x14ac:dyDescent="0.2">
      <c r="A5148" s="150" t="str">
        <f>UPPER('ADD9'!$AA$47)</f>
        <v>CWW12_038SWD_PR24_POSTFS</v>
      </c>
      <c r="C5148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48" s="150" t="str">
        <f>'ADD9'!$C$47</f>
        <v>£m</v>
      </c>
      <c r="E5148" s="150" t="s">
        <v>160</v>
      </c>
      <c r="F5148" s="491">
        <f>'ADD9'!$D$47</f>
        <v>3</v>
      </c>
      <c r="G5148" s="150" t="str">
        <f t="shared" si="80"/>
        <v>2022-23</v>
      </c>
      <c r="N5148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</row>
    <row r="5149" spans="1:14" x14ac:dyDescent="0.2">
      <c r="A5149" s="150" t="str">
        <f>UPPER('ADD9'!$AB$47)</f>
        <v>CWW12_038HD_PR24_POSTFS</v>
      </c>
      <c r="C5149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49" s="150" t="str">
        <f>'ADD9'!$C$47</f>
        <v>£m</v>
      </c>
      <c r="E5149" s="150" t="s">
        <v>160</v>
      </c>
      <c r="F5149" s="491">
        <f>'ADD9'!$D$47</f>
        <v>3</v>
      </c>
      <c r="G5149" s="150" t="str">
        <f t="shared" si="80"/>
        <v>2022-23</v>
      </c>
      <c r="N5149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</row>
    <row r="5150" spans="1:14" x14ac:dyDescent="0.2">
      <c r="A5150" s="150" t="str">
        <f>UPPER('ADD9'!$AC$47)</f>
        <v>CWW12_038STD_PR24_POSTFS</v>
      </c>
      <c r="C5150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0" s="150" t="str">
        <f>'ADD9'!$C$47</f>
        <v>£m</v>
      </c>
      <c r="E5150" s="150" t="s">
        <v>160</v>
      </c>
      <c r="F5150" s="491">
        <f>'ADD9'!$D$47</f>
        <v>3</v>
      </c>
      <c r="G5150" s="150" t="str">
        <f t="shared" si="80"/>
        <v>2022-23</v>
      </c>
      <c r="N5150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</row>
    <row r="5151" spans="1:14" x14ac:dyDescent="0.2">
      <c r="A5151" s="150" t="str">
        <f>UPPER('ADD9'!$AD$47)</f>
        <v>CWW12_038SLT_PR24_POSTFS</v>
      </c>
      <c r="C5151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1" s="150" t="str">
        <f>'ADD9'!$C$47</f>
        <v>£m</v>
      </c>
      <c r="E5151" s="150" t="s">
        <v>160</v>
      </c>
      <c r="F5151" s="491">
        <f>'ADD9'!$D$47</f>
        <v>3</v>
      </c>
      <c r="G5151" s="150" t="str">
        <f t="shared" si="80"/>
        <v>2022-23</v>
      </c>
      <c r="N5151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</row>
    <row r="5152" spans="1:14" x14ac:dyDescent="0.2">
      <c r="A5152" s="150" t="str">
        <f>UPPER('ADD9'!$AE$47)</f>
        <v>CWW12_038TOT_PR24_POSTFS</v>
      </c>
      <c r="C5152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2" s="150" t="str">
        <f>'ADD9'!$C$47</f>
        <v>£m</v>
      </c>
      <c r="E5152" s="150" t="s">
        <v>160</v>
      </c>
      <c r="F5152" s="491">
        <f>'ADD9'!$D$47</f>
        <v>3</v>
      </c>
      <c r="G5152" s="150" t="str">
        <f t="shared" si="80"/>
        <v>2022-23</v>
      </c>
      <c r="N5152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</row>
    <row r="5153" spans="1:14" x14ac:dyDescent="0.2">
      <c r="A5153" s="150" t="str">
        <f>UPPER('ADD9'!$Z$48)</f>
        <v>CWW12_039FL_PR24_POSTFS</v>
      </c>
      <c r="C5153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3" s="150" t="str">
        <f>'ADD9'!$C$48</f>
        <v>£m</v>
      </c>
      <c r="E5153" s="150" t="s">
        <v>160</v>
      </c>
      <c r="F5153" s="491">
        <f>'ADD9'!$D$48</f>
        <v>3</v>
      </c>
      <c r="G5153" s="150" t="str">
        <f t="shared" si="80"/>
        <v>2022-23</v>
      </c>
      <c r="N5153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</row>
    <row r="5154" spans="1:14" x14ac:dyDescent="0.2">
      <c r="A5154" s="150" t="str">
        <f>UPPER('ADD9'!$AA$48)</f>
        <v>CWW12_039SWD_PR24_POSTFS</v>
      </c>
      <c r="C5154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4" s="150" t="str">
        <f>'ADD9'!$C$48</f>
        <v>£m</v>
      </c>
      <c r="E5154" s="150" t="s">
        <v>160</v>
      </c>
      <c r="F5154" s="491">
        <f>'ADD9'!$D$48</f>
        <v>3</v>
      </c>
      <c r="G5154" s="150" t="str">
        <f t="shared" si="80"/>
        <v>2022-23</v>
      </c>
      <c r="N5154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</row>
    <row r="5155" spans="1:14" x14ac:dyDescent="0.2">
      <c r="A5155" s="150" t="str">
        <f>UPPER('ADD9'!$AB$48)</f>
        <v>CWW12_039HD_PR24_POSTFS</v>
      </c>
      <c r="C5155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5" s="150" t="str">
        <f>'ADD9'!$C$48</f>
        <v>£m</v>
      </c>
      <c r="E5155" s="150" t="s">
        <v>160</v>
      </c>
      <c r="F5155" s="491">
        <f>'ADD9'!$D$48</f>
        <v>3</v>
      </c>
      <c r="G5155" s="150" t="str">
        <f t="shared" si="80"/>
        <v>2022-23</v>
      </c>
      <c r="N5155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</row>
    <row r="5156" spans="1:14" x14ac:dyDescent="0.2">
      <c r="A5156" s="150" t="str">
        <f>UPPER('ADD9'!$AC$48)</f>
        <v>CWW12_039STD_PR24_POSTFS</v>
      </c>
      <c r="C5156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6" s="150" t="str">
        <f>'ADD9'!$C$48</f>
        <v>£m</v>
      </c>
      <c r="E5156" s="150" t="s">
        <v>160</v>
      </c>
      <c r="F5156" s="491">
        <f>'ADD9'!$D$48</f>
        <v>3</v>
      </c>
      <c r="G5156" s="150" t="str">
        <f t="shared" si="80"/>
        <v>2022-23</v>
      </c>
      <c r="N5156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</row>
    <row r="5157" spans="1:14" x14ac:dyDescent="0.2">
      <c r="A5157" s="150" t="str">
        <f>UPPER('ADD9'!$AD$48)</f>
        <v>CWW12_039SLT_PR24_POSTFS</v>
      </c>
      <c r="C5157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7" s="150" t="str">
        <f>'ADD9'!$C$48</f>
        <v>£m</v>
      </c>
      <c r="E5157" s="150" t="s">
        <v>160</v>
      </c>
      <c r="F5157" s="491">
        <f>'ADD9'!$D$48</f>
        <v>3</v>
      </c>
      <c r="G5157" s="150" t="str">
        <f t="shared" si="80"/>
        <v>2022-23</v>
      </c>
      <c r="N5157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</row>
    <row r="5158" spans="1:14" x14ac:dyDescent="0.2">
      <c r="A5158" s="150" t="str">
        <f>UPPER('ADD9'!$AE$48)</f>
        <v>CWW12_039TOT_PR24_POSTFS</v>
      </c>
      <c r="C5158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58" s="150" t="str">
        <f>'ADD9'!$C$48</f>
        <v>£m</v>
      </c>
      <c r="E5158" s="150" t="s">
        <v>160</v>
      </c>
      <c r="F5158" s="491">
        <f>'ADD9'!$D$48</f>
        <v>3</v>
      </c>
      <c r="G5158" s="150" t="str">
        <f t="shared" si="80"/>
        <v>2022-23</v>
      </c>
      <c r="N5158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</row>
    <row r="5159" spans="1:14" x14ac:dyDescent="0.2">
      <c r="A5159" s="150" t="str">
        <f>UPPER('ADD9'!$Z$49)</f>
        <v>CWW12_040FL_PR24_POSTFS</v>
      </c>
      <c r="C5159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59" s="150" t="str">
        <f>'ADD9'!$C$49</f>
        <v>£m</v>
      </c>
      <c r="E5159" s="150" t="s">
        <v>160</v>
      </c>
      <c r="F5159" s="491">
        <f>'ADD9'!$D$49</f>
        <v>3</v>
      </c>
      <c r="G5159" s="150" t="str">
        <f t="shared" si="80"/>
        <v>2022-23</v>
      </c>
      <c r="N5159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</row>
    <row r="5160" spans="1:14" x14ac:dyDescent="0.2">
      <c r="A5160" s="150" t="str">
        <f>UPPER('ADD9'!$AA$49)</f>
        <v>CWW12_040SWD_PR24_POSTFS</v>
      </c>
      <c r="C5160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0" s="150" t="str">
        <f>'ADD9'!$C$49</f>
        <v>£m</v>
      </c>
      <c r="E5160" s="150" t="s">
        <v>160</v>
      </c>
      <c r="F5160" s="491">
        <f>'ADD9'!$D$49</f>
        <v>3</v>
      </c>
      <c r="G5160" s="150" t="str">
        <f t="shared" si="80"/>
        <v>2022-23</v>
      </c>
      <c r="N5160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</row>
    <row r="5161" spans="1:14" x14ac:dyDescent="0.2">
      <c r="A5161" s="150" t="str">
        <f>UPPER('ADD9'!$AB$49)</f>
        <v>CWW12_040HD_PR24_POSTFS</v>
      </c>
      <c r="C5161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1" s="150" t="str">
        <f>'ADD9'!$C$49</f>
        <v>£m</v>
      </c>
      <c r="E5161" s="150" t="s">
        <v>160</v>
      </c>
      <c r="F5161" s="491">
        <f>'ADD9'!$D$49</f>
        <v>3</v>
      </c>
      <c r="G5161" s="150" t="str">
        <f t="shared" si="80"/>
        <v>2022-23</v>
      </c>
      <c r="N5161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</row>
    <row r="5162" spans="1:14" x14ac:dyDescent="0.2">
      <c r="A5162" s="150" t="str">
        <f>UPPER('ADD9'!$AC$49)</f>
        <v>CWW12_040STD_PR24_POSTFS</v>
      </c>
      <c r="C5162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2" s="150" t="str">
        <f>'ADD9'!$C$49</f>
        <v>£m</v>
      </c>
      <c r="E5162" s="150" t="s">
        <v>160</v>
      </c>
      <c r="F5162" s="491">
        <f>'ADD9'!$D$49</f>
        <v>3</v>
      </c>
      <c r="G5162" s="150" t="str">
        <f t="shared" si="80"/>
        <v>2022-23</v>
      </c>
      <c r="N5162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</row>
    <row r="5163" spans="1:14" x14ac:dyDescent="0.2">
      <c r="A5163" s="150" t="str">
        <f>UPPER('ADD9'!$AD$49)</f>
        <v>CWW12_040SLT_PR24_POSTFS</v>
      </c>
      <c r="C5163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3" s="150" t="str">
        <f>'ADD9'!$C$49</f>
        <v>£m</v>
      </c>
      <c r="E5163" s="150" t="s">
        <v>160</v>
      </c>
      <c r="F5163" s="491">
        <f>'ADD9'!$D$49</f>
        <v>3</v>
      </c>
      <c r="G5163" s="150" t="str">
        <f t="shared" si="80"/>
        <v>2022-23</v>
      </c>
      <c r="N5163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</row>
    <row r="5164" spans="1:14" x14ac:dyDescent="0.2">
      <c r="A5164" s="150" t="str">
        <f>UPPER('ADD9'!$AE$49)</f>
        <v>CWW12_040TOT_PR24_POSTFS</v>
      </c>
      <c r="C5164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4" s="150" t="str">
        <f>'ADD9'!$C$49</f>
        <v>£m</v>
      </c>
      <c r="E5164" s="150" t="s">
        <v>160</v>
      </c>
      <c r="F5164" s="491">
        <f>'ADD9'!$D$49</f>
        <v>3</v>
      </c>
      <c r="G5164" s="150" t="str">
        <f t="shared" si="80"/>
        <v>2022-23</v>
      </c>
      <c r="N5164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</row>
    <row r="5165" spans="1:14" x14ac:dyDescent="0.2">
      <c r="A5165" s="150" t="str">
        <f>UPPER('ADD9'!$Z$50)</f>
        <v>CWW12_041FL_PR24_POSTFS</v>
      </c>
      <c r="C5165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5" s="150" t="str">
        <f>'ADD9'!$C$50</f>
        <v>£m</v>
      </c>
      <c r="E5165" s="150" t="s">
        <v>160</v>
      </c>
      <c r="F5165" s="491">
        <f>'ADD9'!$D$50</f>
        <v>3</v>
      </c>
      <c r="G5165" s="150" t="str">
        <f t="shared" si="80"/>
        <v>2022-23</v>
      </c>
      <c r="N5165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</row>
    <row r="5166" spans="1:14" x14ac:dyDescent="0.2">
      <c r="A5166" s="150" t="str">
        <f>UPPER('ADD9'!$AA$50)</f>
        <v>CWW12_041SWD_PR24_POSTFS</v>
      </c>
      <c r="C5166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6" s="150" t="str">
        <f>'ADD9'!$C$50</f>
        <v>£m</v>
      </c>
      <c r="E5166" s="150" t="s">
        <v>160</v>
      </c>
      <c r="F5166" s="491">
        <f>'ADD9'!$D$50</f>
        <v>3</v>
      </c>
      <c r="G5166" s="150" t="str">
        <f t="shared" si="80"/>
        <v>2022-23</v>
      </c>
      <c r="N5166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</row>
    <row r="5167" spans="1:14" x14ac:dyDescent="0.2">
      <c r="A5167" s="150" t="str">
        <f>UPPER('ADD9'!$AB$50)</f>
        <v>CWW12_041HD_PR24_POSTFS</v>
      </c>
      <c r="C5167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7" s="150" t="str">
        <f>'ADD9'!$C$50</f>
        <v>£m</v>
      </c>
      <c r="E5167" s="150" t="s">
        <v>160</v>
      </c>
      <c r="F5167" s="491">
        <f>'ADD9'!$D$50</f>
        <v>3</v>
      </c>
      <c r="G5167" s="150" t="str">
        <f t="shared" si="80"/>
        <v>2022-23</v>
      </c>
      <c r="N5167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</row>
    <row r="5168" spans="1:14" x14ac:dyDescent="0.2">
      <c r="A5168" s="150" t="str">
        <f>UPPER('ADD9'!$AC$50)</f>
        <v>CWW12_041STD_PR24_POSTFS</v>
      </c>
      <c r="C5168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68" s="150" t="str">
        <f>'ADD9'!$C$50</f>
        <v>£m</v>
      </c>
      <c r="E5168" s="150" t="s">
        <v>160</v>
      </c>
      <c r="F5168" s="491">
        <f>'ADD9'!$D$50</f>
        <v>3</v>
      </c>
      <c r="G5168" s="150" t="str">
        <f t="shared" si="80"/>
        <v>2022-23</v>
      </c>
      <c r="N5168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</row>
    <row r="5169" spans="1:14" x14ac:dyDescent="0.2">
      <c r="A5169" s="150" t="str">
        <f>UPPER('ADD9'!$AD$50)</f>
        <v>CWW12_041SLT_PR24_POSTFS</v>
      </c>
      <c r="C5169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69" s="150" t="str">
        <f>'ADD9'!$C$50</f>
        <v>£m</v>
      </c>
      <c r="E5169" s="150" t="s">
        <v>160</v>
      </c>
      <c r="F5169" s="491">
        <f>'ADD9'!$D$50</f>
        <v>3</v>
      </c>
      <c r="G5169" s="150" t="str">
        <f t="shared" si="80"/>
        <v>2022-23</v>
      </c>
      <c r="N5169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</row>
    <row r="5170" spans="1:14" x14ac:dyDescent="0.2">
      <c r="A5170" s="150" t="str">
        <f>UPPER('ADD9'!$AE$50)</f>
        <v>CWW12_041TOT_PR24_POSTFS</v>
      </c>
      <c r="C5170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0" s="150" t="str">
        <f>'ADD9'!$C$50</f>
        <v>£m</v>
      </c>
      <c r="E5170" s="150" t="s">
        <v>160</v>
      </c>
      <c r="F5170" s="491">
        <f>'ADD9'!$D$50</f>
        <v>3</v>
      </c>
      <c r="G5170" s="150" t="str">
        <f t="shared" si="80"/>
        <v>2022-23</v>
      </c>
      <c r="N5170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</row>
    <row r="5171" spans="1:14" x14ac:dyDescent="0.2">
      <c r="A5171" s="150" t="str">
        <f>UPPER('ADD9'!$Z$51)</f>
        <v>CWW12_042FL_PR24_POSTFS</v>
      </c>
      <c r="C5171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1" s="150" t="str">
        <f>'ADD9'!$C$51</f>
        <v>£m</v>
      </c>
      <c r="E5171" s="150" t="s">
        <v>160</v>
      </c>
      <c r="F5171" s="491">
        <f>'ADD9'!$D$51</f>
        <v>3</v>
      </c>
      <c r="G5171" s="150" t="str">
        <f t="shared" si="80"/>
        <v>2022-23</v>
      </c>
      <c r="N5171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</row>
    <row r="5172" spans="1:14" x14ac:dyDescent="0.2">
      <c r="A5172" s="150" t="str">
        <f>UPPER('ADD9'!$AA$51)</f>
        <v>CWW12_042SWD_PR24_POSTFS</v>
      </c>
      <c r="C5172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2" s="150" t="str">
        <f>'ADD9'!$C$51</f>
        <v>£m</v>
      </c>
      <c r="E5172" s="150" t="s">
        <v>160</v>
      </c>
      <c r="F5172" s="491">
        <f>'ADD9'!$D$51</f>
        <v>3</v>
      </c>
      <c r="G5172" s="150" t="str">
        <f t="shared" si="80"/>
        <v>2022-23</v>
      </c>
      <c r="N5172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</row>
    <row r="5173" spans="1:14" x14ac:dyDescent="0.2">
      <c r="A5173" s="150" t="str">
        <f>UPPER('ADD9'!$AB$51)</f>
        <v>CWW12_042HD_PR24_POSTFS</v>
      </c>
      <c r="C5173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3" s="150" t="str">
        <f>'ADD9'!$C$51</f>
        <v>£m</v>
      </c>
      <c r="E5173" s="150" t="s">
        <v>160</v>
      </c>
      <c r="F5173" s="491">
        <f>'ADD9'!$D$51</f>
        <v>3</v>
      </c>
      <c r="G5173" s="150" t="str">
        <f t="shared" si="80"/>
        <v>2022-23</v>
      </c>
      <c r="N5173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</row>
    <row r="5174" spans="1:14" x14ac:dyDescent="0.2">
      <c r="A5174" s="150" t="str">
        <f>UPPER('ADD9'!$AC$51)</f>
        <v>CWW12_042STD_PR24_POSTFS</v>
      </c>
      <c r="C5174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4" s="150" t="str">
        <f>'ADD9'!$C$51</f>
        <v>£m</v>
      </c>
      <c r="E5174" s="150" t="s">
        <v>160</v>
      </c>
      <c r="F5174" s="491">
        <f>'ADD9'!$D$51</f>
        <v>3</v>
      </c>
      <c r="G5174" s="150" t="str">
        <f t="shared" si="80"/>
        <v>2022-23</v>
      </c>
      <c r="N5174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</row>
    <row r="5175" spans="1:14" x14ac:dyDescent="0.2">
      <c r="A5175" s="150" t="str">
        <f>UPPER('ADD9'!$AD$51)</f>
        <v>CWW12_042SLT_PR24_POSTFS</v>
      </c>
      <c r="C5175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5" s="150" t="str">
        <f>'ADD9'!$C$51</f>
        <v>£m</v>
      </c>
      <c r="E5175" s="150" t="s">
        <v>160</v>
      </c>
      <c r="F5175" s="491">
        <f>'ADD9'!$D$51</f>
        <v>3</v>
      </c>
      <c r="G5175" s="150" t="str">
        <f t="shared" si="80"/>
        <v>2022-23</v>
      </c>
      <c r="N5175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</row>
    <row r="5176" spans="1:14" x14ac:dyDescent="0.2">
      <c r="A5176" s="150" t="str">
        <f>UPPER('ADD9'!$AE$51)</f>
        <v>CWW12_042TOT_PR24_POSTFS</v>
      </c>
      <c r="C5176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6" s="150" t="str">
        <f>'ADD9'!$C$51</f>
        <v>£m</v>
      </c>
      <c r="E5176" s="150" t="s">
        <v>160</v>
      </c>
      <c r="F5176" s="491">
        <f>'ADD9'!$D$51</f>
        <v>3</v>
      </c>
      <c r="G5176" s="150" t="str">
        <f t="shared" si="80"/>
        <v>2022-23</v>
      </c>
      <c r="N5176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</row>
    <row r="5177" spans="1:14" x14ac:dyDescent="0.2">
      <c r="A5177" s="150" t="str">
        <f>UPPER('ADD9'!$Z$52)</f>
        <v>CWW12_043FL_PR24_POSTFS</v>
      </c>
      <c r="C5177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7" s="150" t="str">
        <f>'ADD9'!$C$52</f>
        <v>£m</v>
      </c>
      <c r="E5177" s="150" t="s">
        <v>160</v>
      </c>
      <c r="F5177" s="491">
        <f>'ADD9'!$D$52</f>
        <v>3</v>
      </c>
      <c r="G5177" s="150" t="str">
        <f t="shared" si="80"/>
        <v>2022-23</v>
      </c>
      <c r="N5177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</row>
    <row r="5178" spans="1:14" x14ac:dyDescent="0.2">
      <c r="A5178" s="150" t="str">
        <f>UPPER('ADD9'!$AA$52)</f>
        <v>CWW12_043SWD_PR24_POSTFS</v>
      </c>
      <c r="C5178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78" s="150" t="str">
        <f>'ADD9'!$C$52</f>
        <v>£m</v>
      </c>
      <c r="E5178" s="150" t="s">
        <v>160</v>
      </c>
      <c r="F5178" s="491">
        <f>'ADD9'!$D$52</f>
        <v>3</v>
      </c>
      <c r="G5178" s="150" t="str">
        <f t="shared" si="80"/>
        <v>2022-23</v>
      </c>
      <c r="N5178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</row>
    <row r="5179" spans="1:14" x14ac:dyDescent="0.2">
      <c r="A5179" s="150" t="str">
        <f>UPPER('ADD9'!$AB$52)</f>
        <v>CWW12_043HD_PR24_POSTFS</v>
      </c>
      <c r="C5179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79" s="150" t="str">
        <f>'ADD9'!$C$52</f>
        <v>£m</v>
      </c>
      <c r="E5179" s="150" t="s">
        <v>160</v>
      </c>
      <c r="F5179" s="491">
        <f>'ADD9'!$D$52</f>
        <v>3</v>
      </c>
      <c r="G5179" s="150" t="str">
        <f t="shared" si="80"/>
        <v>2022-23</v>
      </c>
      <c r="N5179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</row>
    <row r="5180" spans="1:14" x14ac:dyDescent="0.2">
      <c r="A5180" s="150" t="str">
        <f>UPPER('ADD9'!$AC$52)</f>
        <v>CWW12_043STD_PR24_POSTFS</v>
      </c>
      <c r="C5180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0" s="150" t="str">
        <f>'ADD9'!$C$52</f>
        <v>£m</v>
      </c>
      <c r="E5180" s="150" t="s">
        <v>160</v>
      </c>
      <c r="F5180" s="491">
        <f>'ADD9'!$D$52</f>
        <v>3</v>
      </c>
      <c r="G5180" s="150" t="str">
        <f t="shared" si="80"/>
        <v>2022-23</v>
      </c>
      <c r="N5180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</row>
    <row r="5181" spans="1:14" x14ac:dyDescent="0.2">
      <c r="A5181" s="150" t="str">
        <f>UPPER('ADD9'!$AD$52)</f>
        <v>CWW12_043SLT_PR24_POSTFS</v>
      </c>
      <c r="C5181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1" s="150" t="str">
        <f>'ADD9'!$C$52</f>
        <v>£m</v>
      </c>
      <c r="E5181" s="150" t="s">
        <v>160</v>
      </c>
      <c r="F5181" s="491">
        <f>'ADD9'!$D$52</f>
        <v>3</v>
      </c>
      <c r="G5181" s="150" t="str">
        <f t="shared" si="80"/>
        <v>2022-23</v>
      </c>
      <c r="N5181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</row>
    <row r="5182" spans="1:14" x14ac:dyDescent="0.2">
      <c r="A5182" s="150" t="str">
        <f>UPPER('ADD9'!$AE$52)</f>
        <v>CWW12_043TOT_PR24_POSTFS</v>
      </c>
      <c r="C5182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2" s="150" t="str">
        <f>'ADD9'!$C$52</f>
        <v>£m</v>
      </c>
      <c r="E5182" s="150" t="s">
        <v>160</v>
      </c>
      <c r="F5182" s="491">
        <f>'ADD9'!$D$52</f>
        <v>3</v>
      </c>
      <c r="G5182" s="150" t="str">
        <f t="shared" si="80"/>
        <v>2022-23</v>
      </c>
      <c r="N5182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</row>
    <row r="5183" spans="1:14" x14ac:dyDescent="0.2">
      <c r="A5183" s="150" t="str">
        <f>UPPER('ADD9'!$Z$53)</f>
        <v>CWW12_044FL_PR24_POSTFS</v>
      </c>
      <c r="C5183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3" s="150" t="str">
        <f>'ADD9'!$C$53</f>
        <v>£m</v>
      </c>
      <c r="E5183" s="150" t="s">
        <v>160</v>
      </c>
      <c r="F5183" s="491">
        <f>'ADD9'!$D$53</f>
        <v>3</v>
      </c>
      <c r="G5183" s="150" t="str">
        <f t="shared" si="80"/>
        <v>2022-23</v>
      </c>
      <c r="N5183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</row>
    <row r="5184" spans="1:14" x14ac:dyDescent="0.2">
      <c r="A5184" s="150" t="str">
        <f>UPPER('ADD9'!$AA$53)</f>
        <v>CWW12_044SWD_PR24_POSTFS</v>
      </c>
      <c r="C5184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4" s="150" t="str">
        <f>'ADD9'!$C$53</f>
        <v>£m</v>
      </c>
      <c r="E5184" s="150" t="s">
        <v>160</v>
      </c>
      <c r="F5184" s="491">
        <f>'ADD9'!$D$53</f>
        <v>3</v>
      </c>
      <c r="G5184" s="150" t="str">
        <f t="shared" si="80"/>
        <v>2022-23</v>
      </c>
      <c r="N5184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</row>
    <row r="5185" spans="1:14" x14ac:dyDescent="0.2">
      <c r="A5185" s="150" t="str">
        <f>UPPER('ADD9'!$AB$53)</f>
        <v>CWW12_044HD_PR24_POSTFS</v>
      </c>
      <c r="C5185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5" s="150" t="str">
        <f>'ADD9'!$C$53</f>
        <v>£m</v>
      </c>
      <c r="E5185" s="150" t="s">
        <v>160</v>
      </c>
      <c r="F5185" s="491">
        <f>'ADD9'!$D$53</f>
        <v>3</v>
      </c>
      <c r="G5185" s="150" t="str">
        <f t="shared" si="80"/>
        <v>2022-23</v>
      </c>
      <c r="N5185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</row>
    <row r="5186" spans="1:14" x14ac:dyDescent="0.2">
      <c r="A5186" s="150" t="str">
        <f>UPPER('ADD9'!$AC$53)</f>
        <v>CWW12_044STD_PR24_POSTFS</v>
      </c>
      <c r="C5186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6" s="150" t="str">
        <f>'ADD9'!$C$53</f>
        <v>£m</v>
      </c>
      <c r="E5186" s="150" t="s">
        <v>160</v>
      </c>
      <c r="F5186" s="491">
        <f>'ADD9'!$D$53</f>
        <v>3</v>
      </c>
      <c r="G5186" s="150" t="str">
        <f t="shared" ref="G5186:G5249" si="81">IF(ISERROR(SEARCH(CHAR(163),D5186)),"",IF(ISERROR(SEARCH("nominal",C5186)),"2022-23",""))</f>
        <v>2022-23</v>
      </c>
      <c r="N5186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</row>
    <row r="5187" spans="1:14" x14ac:dyDescent="0.2">
      <c r="A5187" s="150" t="str">
        <f>UPPER('ADD9'!$AD$53)</f>
        <v>CWW12_044SLT_PR24_POSTFS</v>
      </c>
      <c r="C5187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7" s="150" t="str">
        <f>'ADD9'!$C$53</f>
        <v>£m</v>
      </c>
      <c r="E5187" s="150" t="s">
        <v>160</v>
      </c>
      <c r="F5187" s="491">
        <f>'ADD9'!$D$53</f>
        <v>3</v>
      </c>
      <c r="G5187" s="150" t="str">
        <f t="shared" si="81"/>
        <v>2022-23</v>
      </c>
      <c r="N5187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</row>
    <row r="5188" spans="1:14" x14ac:dyDescent="0.2">
      <c r="A5188" s="150" t="str">
        <f>UPPER('ADD9'!$AE$53)</f>
        <v>CWW12_044TOT_PR24_POSTFS</v>
      </c>
      <c r="C5188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88" s="150" t="str">
        <f>'ADD9'!$C$53</f>
        <v>£m</v>
      </c>
      <c r="E5188" s="150" t="s">
        <v>160</v>
      </c>
      <c r="F5188" s="491">
        <f>'ADD9'!$D$53</f>
        <v>3</v>
      </c>
      <c r="G5188" s="150" t="str">
        <f t="shared" si="81"/>
        <v>2022-23</v>
      </c>
      <c r="N5188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</row>
    <row r="5189" spans="1:14" x14ac:dyDescent="0.2">
      <c r="A5189" s="150" t="str">
        <f>UPPER('ADD9'!$Z$54)</f>
        <v>CWW12_045FL_PR24_POSTFS</v>
      </c>
      <c r="C5189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89" s="150" t="str">
        <f>'ADD9'!$C$54</f>
        <v>£m</v>
      </c>
      <c r="E5189" s="150" t="s">
        <v>160</v>
      </c>
      <c r="F5189" s="491">
        <f>'ADD9'!$D$54</f>
        <v>3</v>
      </c>
      <c r="G5189" s="150" t="str">
        <f t="shared" si="81"/>
        <v>2022-23</v>
      </c>
      <c r="N5189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</row>
    <row r="5190" spans="1:14" x14ac:dyDescent="0.2">
      <c r="A5190" s="150" t="str">
        <f>UPPER('ADD9'!$AA$54)</f>
        <v>CWW12_045SWD_PR24_POSTFS</v>
      </c>
      <c r="C5190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0" s="150" t="str">
        <f>'ADD9'!$C$54</f>
        <v>£m</v>
      </c>
      <c r="E5190" s="150" t="s">
        <v>160</v>
      </c>
      <c r="F5190" s="491">
        <f>'ADD9'!$D$54</f>
        <v>3</v>
      </c>
      <c r="G5190" s="150" t="str">
        <f t="shared" si="81"/>
        <v>2022-23</v>
      </c>
      <c r="N5190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</row>
    <row r="5191" spans="1:14" x14ac:dyDescent="0.2">
      <c r="A5191" s="150" t="str">
        <f>UPPER('ADD9'!$AB$54)</f>
        <v>CWW12_045HD_PR24_POSTFS</v>
      </c>
      <c r="C5191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1" s="150" t="str">
        <f>'ADD9'!$C$54</f>
        <v>£m</v>
      </c>
      <c r="E5191" s="150" t="s">
        <v>160</v>
      </c>
      <c r="F5191" s="491">
        <f>'ADD9'!$D$54</f>
        <v>3</v>
      </c>
      <c r="G5191" s="150" t="str">
        <f t="shared" si="81"/>
        <v>2022-23</v>
      </c>
      <c r="N5191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</row>
    <row r="5192" spans="1:14" x14ac:dyDescent="0.2">
      <c r="A5192" s="150" t="str">
        <f>UPPER('ADD9'!$AC$54)</f>
        <v>CWW12_045STD_PR24_POSTFS</v>
      </c>
      <c r="C5192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2" s="150" t="str">
        <f>'ADD9'!$C$54</f>
        <v>£m</v>
      </c>
      <c r="E5192" s="150" t="s">
        <v>160</v>
      </c>
      <c r="F5192" s="491">
        <f>'ADD9'!$D$54</f>
        <v>3</v>
      </c>
      <c r="G5192" s="150" t="str">
        <f t="shared" si="81"/>
        <v>2022-23</v>
      </c>
      <c r="N5192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</row>
    <row r="5193" spans="1:14" x14ac:dyDescent="0.2">
      <c r="A5193" s="150" t="str">
        <f>UPPER('ADD9'!$AD$54)</f>
        <v>CWW12_045SLT_PR24_POSTFS</v>
      </c>
      <c r="C5193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3" s="150" t="str">
        <f>'ADD9'!$C$54</f>
        <v>£m</v>
      </c>
      <c r="E5193" s="150" t="s">
        <v>160</v>
      </c>
      <c r="F5193" s="491">
        <f>'ADD9'!$D$54</f>
        <v>3</v>
      </c>
      <c r="G5193" s="150" t="str">
        <f t="shared" si="81"/>
        <v>2022-23</v>
      </c>
      <c r="N5193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</row>
    <row r="5194" spans="1:14" x14ac:dyDescent="0.2">
      <c r="A5194" s="150" t="str">
        <f>UPPER('ADD9'!$AE$54)</f>
        <v>CWW12_045TOT_PR24_POSTFS</v>
      </c>
      <c r="C5194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4" s="150" t="str">
        <f>'ADD9'!$C$54</f>
        <v>£m</v>
      </c>
      <c r="E5194" s="150" t="s">
        <v>160</v>
      </c>
      <c r="F5194" s="491">
        <f>'ADD9'!$D$54</f>
        <v>3</v>
      </c>
      <c r="G5194" s="150" t="str">
        <f t="shared" si="81"/>
        <v>2022-23</v>
      </c>
      <c r="N5194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</row>
    <row r="5195" spans="1:14" x14ac:dyDescent="0.2">
      <c r="A5195" s="150" t="str">
        <f>UPPER('ADD9'!$Z$55)</f>
        <v>CWW12_046FL_PR24_POSTFS</v>
      </c>
      <c r="C5195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5" s="150" t="str">
        <f>'ADD9'!$C$55</f>
        <v>£m</v>
      </c>
      <c r="E5195" s="150" t="s">
        <v>160</v>
      </c>
      <c r="F5195" s="491">
        <f>'ADD9'!$D$55</f>
        <v>3</v>
      </c>
      <c r="G5195" s="150" t="str">
        <f t="shared" si="81"/>
        <v>2022-23</v>
      </c>
      <c r="N5195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</row>
    <row r="5196" spans="1:14" x14ac:dyDescent="0.2">
      <c r="A5196" s="150" t="str">
        <f>UPPER('ADD9'!$AA$55)</f>
        <v>CWW12_046SWD_PR24_POSTFS</v>
      </c>
      <c r="C5196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6" s="150" t="str">
        <f>'ADD9'!$C$55</f>
        <v>£m</v>
      </c>
      <c r="E5196" s="150" t="s">
        <v>160</v>
      </c>
      <c r="F5196" s="491">
        <f>'ADD9'!$D$55</f>
        <v>3</v>
      </c>
      <c r="G5196" s="150" t="str">
        <f t="shared" si="81"/>
        <v>2022-23</v>
      </c>
      <c r="N5196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</row>
    <row r="5197" spans="1:14" x14ac:dyDescent="0.2">
      <c r="A5197" s="150" t="str">
        <f>UPPER('ADD9'!$AB$55)</f>
        <v>CWW12_046HD_PR24_POSTFS</v>
      </c>
      <c r="C5197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7" s="150" t="str">
        <f>'ADD9'!$C$55</f>
        <v>£m</v>
      </c>
      <c r="E5197" s="150" t="s">
        <v>160</v>
      </c>
      <c r="F5197" s="491">
        <f>'ADD9'!$D$55</f>
        <v>3</v>
      </c>
      <c r="G5197" s="150" t="str">
        <f t="shared" si="81"/>
        <v>2022-23</v>
      </c>
      <c r="N5197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</row>
    <row r="5198" spans="1:14" x14ac:dyDescent="0.2">
      <c r="A5198" s="150" t="str">
        <f>UPPER('ADD9'!$AC$55)</f>
        <v>CWW12_046STD_PR24_POSTFS</v>
      </c>
      <c r="C5198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198" s="150" t="str">
        <f>'ADD9'!$C$55</f>
        <v>£m</v>
      </c>
      <c r="E5198" s="150" t="s">
        <v>160</v>
      </c>
      <c r="F5198" s="491">
        <f>'ADD9'!$D$55</f>
        <v>3</v>
      </c>
      <c r="G5198" s="150" t="str">
        <f t="shared" si="81"/>
        <v>2022-23</v>
      </c>
      <c r="N5198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</row>
    <row r="5199" spans="1:14" x14ac:dyDescent="0.2">
      <c r="A5199" s="150" t="str">
        <f>UPPER('ADD9'!$AD$55)</f>
        <v>CWW12_046SLT_PR24_POSTFS</v>
      </c>
      <c r="C5199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199" s="150" t="str">
        <f>'ADD9'!$C$55</f>
        <v>£m</v>
      </c>
      <c r="E5199" s="150" t="s">
        <v>160</v>
      </c>
      <c r="F5199" s="491">
        <f>'ADD9'!$D$55</f>
        <v>3</v>
      </c>
      <c r="G5199" s="150" t="str">
        <f t="shared" si="81"/>
        <v>2022-23</v>
      </c>
      <c r="N5199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</row>
    <row r="5200" spans="1:14" x14ac:dyDescent="0.2">
      <c r="A5200" s="150" t="str">
        <f>UPPER('ADD9'!$AE$55)</f>
        <v>CWW12_046TOT_PR24_POSTFS</v>
      </c>
      <c r="C5200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0" s="150" t="str">
        <f>'ADD9'!$C$55</f>
        <v>£m</v>
      </c>
      <c r="E5200" s="150" t="s">
        <v>160</v>
      </c>
      <c r="F5200" s="491">
        <f>'ADD9'!$D$55</f>
        <v>3</v>
      </c>
      <c r="G5200" s="150" t="str">
        <f t="shared" si="81"/>
        <v>2022-23</v>
      </c>
      <c r="N5200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</row>
    <row r="5201" spans="1:14" x14ac:dyDescent="0.2">
      <c r="A5201" s="150" t="str">
        <f>UPPER('ADD9'!$Z$56)</f>
        <v>CWW12_047FL_PR24_POSTFS</v>
      </c>
      <c r="C5201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1" s="150" t="str">
        <f>'ADD9'!$C$56</f>
        <v>£m</v>
      </c>
      <c r="E5201" s="150" t="s">
        <v>160</v>
      </c>
      <c r="F5201" s="491">
        <f>'ADD9'!$D$56</f>
        <v>3</v>
      </c>
      <c r="G5201" s="150" t="str">
        <f t="shared" si="81"/>
        <v>2022-23</v>
      </c>
      <c r="N5201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</row>
    <row r="5202" spans="1:14" x14ac:dyDescent="0.2">
      <c r="A5202" s="150" t="str">
        <f>UPPER('ADD9'!$AA$56)</f>
        <v>CWW12_047SWD_PR24_POSTFS</v>
      </c>
      <c r="C5202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2" s="150" t="str">
        <f>'ADD9'!$C$56</f>
        <v>£m</v>
      </c>
      <c r="E5202" s="150" t="s">
        <v>160</v>
      </c>
      <c r="F5202" s="491">
        <f>'ADD9'!$D$56</f>
        <v>3</v>
      </c>
      <c r="G5202" s="150" t="str">
        <f t="shared" si="81"/>
        <v>2022-23</v>
      </c>
      <c r="N5202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</row>
    <row r="5203" spans="1:14" x14ac:dyDescent="0.2">
      <c r="A5203" s="150" t="str">
        <f>UPPER('ADD9'!$AB$56)</f>
        <v>CWW12_047HD_PR24_POSTFS</v>
      </c>
      <c r="C5203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3" s="150" t="str">
        <f>'ADD9'!$C$56</f>
        <v>£m</v>
      </c>
      <c r="E5203" s="150" t="s">
        <v>160</v>
      </c>
      <c r="F5203" s="491">
        <f>'ADD9'!$D$56</f>
        <v>3</v>
      </c>
      <c r="G5203" s="150" t="str">
        <f t="shared" si="81"/>
        <v>2022-23</v>
      </c>
      <c r="N5203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</row>
    <row r="5204" spans="1:14" x14ac:dyDescent="0.2">
      <c r="A5204" s="150" t="str">
        <f>UPPER('ADD9'!$AC$56)</f>
        <v>CWW12_047STD_PR24_POSTFS</v>
      </c>
      <c r="C5204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4" s="150" t="str">
        <f>'ADD9'!$C$56</f>
        <v>£m</v>
      </c>
      <c r="E5204" s="150" t="s">
        <v>160</v>
      </c>
      <c r="F5204" s="491">
        <f>'ADD9'!$D$56</f>
        <v>3</v>
      </c>
      <c r="G5204" s="150" t="str">
        <f t="shared" si="81"/>
        <v>2022-23</v>
      </c>
      <c r="N5204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</row>
    <row r="5205" spans="1:14" x14ac:dyDescent="0.2">
      <c r="A5205" s="150" t="str">
        <f>UPPER('ADD9'!$AD$56)</f>
        <v>CWW12_047SLT_PR24_POSTFS</v>
      </c>
      <c r="C5205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5" s="150" t="str">
        <f>'ADD9'!$C$56</f>
        <v>£m</v>
      </c>
      <c r="E5205" s="150" t="s">
        <v>160</v>
      </c>
      <c r="F5205" s="491">
        <f>'ADD9'!$D$56</f>
        <v>3</v>
      </c>
      <c r="G5205" s="150" t="str">
        <f t="shared" si="81"/>
        <v>2022-23</v>
      </c>
      <c r="N5205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</row>
    <row r="5206" spans="1:14" x14ac:dyDescent="0.2">
      <c r="A5206" s="150" t="str">
        <f>UPPER('ADD9'!$AE$56)</f>
        <v>CWW12_047TOT_PR24_POSTFS</v>
      </c>
      <c r="C5206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6" s="150" t="str">
        <f>'ADD9'!$C$56</f>
        <v>£m</v>
      </c>
      <c r="E5206" s="150" t="s">
        <v>160</v>
      </c>
      <c r="F5206" s="491">
        <f>'ADD9'!$D$56</f>
        <v>3</v>
      </c>
      <c r="G5206" s="150" t="str">
        <f t="shared" si="81"/>
        <v>2022-23</v>
      </c>
      <c r="N5206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</row>
    <row r="5207" spans="1:14" x14ac:dyDescent="0.2">
      <c r="A5207" s="150" t="str">
        <f>UPPER('ADD9'!$Z$57)</f>
        <v>CWW12_048FL_PR24_POSTFS</v>
      </c>
      <c r="C5207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7" s="150" t="str">
        <f>'ADD9'!$C$57</f>
        <v>£m</v>
      </c>
      <c r="E5207" s="150" t="s">
        <v>160</v>
      </c>
      <c r="F5207" s="491">
        <f>'ADD9'!$D$57</f>
        <v>3</v>
      </c>
      <c r="G5207" s="150" t="str">
        <f t="shared" si="81"/>
        <v>2022-23</v>
      </c>
      <c r="N5207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</row>
    <row r="5208" spans="1:14" x14ac:dyDescent="0.2">
      <c r="A5208" s="150" t="str">
        <f>UPPER('ADD9'!$AA$57)</f>
        <v>CWW12_048SWD_PR24_POSTFS</v>
      </c>
      <c r="C5208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08" s="150" t="str">
        <f>'ADD9'!$C$57</f>
        <v>£m</v>
      </c>
      <c r="E5208" s="150" t="s">
        <v>160</v>
      </c>
      <c r="F5208" s="491">
        <f>'ADD9'!$D$57</f>
        <v>3</v>
      </c>
      <c r="G5208" s="150" t="str">
        <f t="shared" si="81"/>
        <v>2022-23</v>
      </c>
      <c r="N5208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</row>
    <row r="5209" spans="1:14" x14ac:dyDescent="0.2">
      <c r="A5209" s="150" t="str">
        <f>UPPER('ADD9'!$AB$57)</f>
        <v>CWW12_048HD_PR24_POSTFS</v>
      </c>
      <c r="C5209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09" s="150" t="str">
        <f>'ADD9'!$C$57</f>
        <v>£m</v>
      </c>
      <c r="E5209" s="150" t="s">
        <v>160</v>
      </c>
      <c r="F5209" s="491">
        <f>'ADD9'!$D$57</f>
        <v>3</v>
      </c>
      <c r="G5209" s="150" t="str">
        <f t="shared" si="81"/>
        <v>2022-23</v>
      </c>
      <c r="N5209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</row>
    <row r="5210" spans="1:14" x14ac:dyDescent="0.2">
      <c r="A5210" s="150" t="str">
        <f>UPPER('ADD9'!$AC$57)</f>
        <v>CWW12_048STD_PR24_POSTFS</v>
      </c>
      <c r="C5210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0" s="150" t="str">
        <f>'ADD9'!$C$57</f>
        <v>£m</v>
      </c>
      <c r="E5210" s="150" t="s">
        <v>160</v>
      </c>
      <c r="F5210" s="491">
        <f>'ADD9'!$D$57</f>
        <v>3</v>
      </c>
      <c r="G5210" s="150" t="str">
        <f t="shared" si="81"/>
        <v>2022-23</v>
      </c>
      <c r="N5210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</row>
    <row r="5211" spans="1:14" x14ac:dyDescent="0.2">
      <c r="A5211" s="150" t="str">
        <f>UPPER('ADD9'!$AD$57)</f>
        <v>CWW12_048SLT_PR24_POSTFS</v>
      </c>
      <c r="C5211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1" s="150" t="str">
        <f>'ADD9'!$C$57</f>
        <v>£m</v>
      </c>
      <c r="E5211" s="150" t="s">
        <v>160</v>
      </c>
      <c r="F5211" s="491">
        <f>'ADD9'!$D$57</f>
        <v>3</v>
      </c>
      <c r="G5211" s="150" t="str">
        <f t="shared" si="81"/>
        <v>2022-23</v>
      </c>
      <c r="N5211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</row>
    <row r="5212" spans="1:14" x14ac:dyDescent="0.2">
      <c r="A5212" s="150" t="str">
        <f>UPPER('ADD9'!$AE$57)</f>
        <v>CWW12_048TOT_PR24_POSTFS</v>
      </c>
      <c r="C5212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2" s="150" t="str">
        <f>'ADD9'!$C$57</f>
        <v>£m</v>
      </c>
      <c r="E5212" s="150" t="s">
        <v>160</v>
      </c>
      <c r="F5212" s="491">
        <f>'ADD9'!$D$57</f>
        <v>3</v>
      </c>
      <c r="G5212" s="150" t="str">
        <f t="shared" si="81"/>
        <v>2022-23</v>
      </c>
      <c r="N5212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</row>
    <row r="5213" spans="1:14" x14ac:dyDescent="0.2">
      <c r="A5213" s="150" t="str">
        <f>UPPER('ADD9'!$Z$58)</f>
        <v>CWW12_049FL_PR24_POSTFS</v>
      </c>
      <c r="C5213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3" s="150" t="str">
        <f>'ADD9'!$C$58</f>
        <v>£m</v>
      </c>
      <c r="E5213" s="150" t="s">
        <v>160</v>
      </c>
      <c r="F5213" s="491">
        <f>'ADD9'!$D$58</f>
        <v>3</v>
      </c>
      <c r="G5213" s="150" t="str">
        <f t="shared" si="81"/>
        <v>2022-23</v>
      </c>
      <c r="N5213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</row>
    <row r="5214" spans="1:14" x14ac:dyDescent="0.2">
      <c r="A5214" s="150" t="str">
        <f>UPPER('ADD9'!$AA$58)</f>
        <v>CWW12_049SWD_PR24_POSTFS</v>
      </c>
      <c r="C5214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4" s="150" t="str">
        <f>'ADD9'!$C$58</f>
        <v>£m</v>
      </c>
      <c r="E5214" s="150" t="s">
        <v>160</v>
      </c>
      <c r="F5214" s="491">
        <f>'ADD9'!$D$58</f>
        <v>3</v>
      </c>
      <c r="G5214" s="150" t="str">
        <f t="shared" si="81"/>
        <v>2022-23</v>
      </c>
      <c r="N5214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</row>
    <row r="5215" spans="1:14" x14ac:dyDescent="0.2">
      <c r="A5215" s="150" t="str">
        <f>UPPER('ADD9'!$AB$58)</f>
        <v>CWW12_049HD_PR24_POSTFS</v>
      </c>
      <c r="C5215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5" s="150" t="str">
        <f>'ADD9'!$C$58</f>
        <v>£m</v>
      </c>
      <c r="E5215" s="150" t="s">
        <v>160</v>
      </c>
      <c r="F5215" s="491">
        <f>'ADD9'!$D$58</f>
        <v>3</v>
      </c>
      <c r="G5215" s="150" t="str">
        <f t="shared" si="81"/>
        <v>2022-23</v>
      </c>
      <c r="N5215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</row>
    <row r="5216" spans="1:14" x14ac:dyDescent="0.2">
      <c r="A5216" s="150" t="str">
        <f>UPPER('ADD9'!$AC$58)</f>
        <v>CWW12_049STD_PR24_POSTFS</v>
      </c>
      <c r="C5216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6" s="150" t="str">
        <f>'ADD9'!$C$58</f>
        <v>£m</v>
      </c>
      <c r="E5216" s="150" t="s">
        <v>160</v>
      </c>
      <c r="F5216" s="491">
        <f>'ADD9'!$D$58</f>
        <v>3</v>
      </c>
      <c r="G5216" s="150" t="str">
        <f t="shared" si="81"/>
        <v>2022-23</v>
      </c>
      <c r="N5216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</row>
    <row r="5217" spans="1:14" x14ac:dyDescent="0.2">
      <c r="A5217" s="150" t="str">
        <f>UPPER('ADD9'!$AD$58)</f>
        <v>CWW12_049SLT_PR24_POSTFS</v>
      </c>
      <c r="C5217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7" s="150" t="str">
        <f>'ADD9'!$C$58</f>
        <v>£m</v>
      </c>
      <c r="E5217" s="150" t="s">
        <v>160</v>
      </c>
      <c r="F5217" s="491">
        <f>'ADD9'!$D$58</f>
        <v>3</v>
      </c>
      <c r="G5217" s="150" t="str">
        <f t="shared" si="81"/>
        <v>2022-23</v>
      </c>
      <c r="N5217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</row>
    <row r="5218" spans="1:14" x14ac:dyDescent="0.2">
      <c r="A5218" s="150" t="str">
        <f>UPPER('ADD9'!$AE$58)</f>
        <v>CWW12_049TOT_PR24_POSTFS</v>
      </c>
      <c r="C5218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18" s="150" t="str">
        <f>'ADD9'!$C$58</f>
        <v>£m</v>
      </c>
      <c r="E5218" s="150" t="s">
        <v>160</v>
      </c>
      <c r="F5218" s="491">
        <f>'ADD9'!$D$58</f>
        <v>3</v>
      </c>
      <c r="G5218" s="150" t="str">
        <f t="shared" si="81"/>
        <v>2022-23</v>
      </c>
      <c r="N5218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</row>
    <row r="5219" spans="1:14" x14ac:dyDescent="0.2">
      <c r="A5219" s="150" t="str">
        <f>UPPER('ADD9'!$Z$59)</f>
        <v>CWW12_050FL_PR24_POSTFS</v>
      </c>
      <c r="C5219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19" s="150" t="str">
        <f>'ADD9'!$C$59</f>
        <v>£m</v>
      </c>
      <c r="E5219" s="150" t="s">
        <v>160</v>
      </c>
      <c r="F5219" s="491">
        <f>'ADD9'!$D$59</f>
        <v>3</v>
      </c>
      <c r="G5219" s="150" t="str">
        <f t="shared" si="81"/>
        <v>2022-23</v>
      </c>
      <c r="N5219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</row>
    <row r="5220" spans="1:14" x14ac:dyDescent="0.2">
      <c r="A5220" s="150" t="str">
        <f>UPPER('ADD9'!$AA$59)</f>
        <v>CWW12_050SWD_PR24_POSTFS</v>
      </c>
      <c r="C5220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0" s="150" t="str">
        <f>'ADD9'!$C$59</f>
        <v>£m</v>
      </c>
      <c r="E5220" s="150" t="s">
        <v>160</v>
      </c>
      <c r="F5220" s="491">
        <f>'ADD9'!$D$59</f>
        <v>3</v>
      </c>
      <c r="G5220" s="150" t="str">
        <f t="shared" si="81"/>
        <v>2022-23</v>
      </c>
      <c r="N5220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</row>
    <row r="5221" spans="1:14" x14ac:dyDescent="0.2">
      <c r="A5221" s="150" t="str">
        <f>UPPER('ADD9'!$AB$59)</f>
        <v>CWW12_050HD_PR24_POSTFS</v>
      </c>
      <c r="C5221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1" s="150" t="str">
        <f>'ADD9'!$C$59</f>
        <v>£m</v>
      </c>
      <c r="E5221" s="150" t="s">
        <v>160</v>
      </c>
      <c r="F5221" s="491">
        <f>'ADD9'!$D$59</f>
        <v>3</v>
      </c>
      <c r="G5221" s="150" t="str">
        <f t="shared" si="81"/>
        <v>2022-23</v>
      </c>
      <c r="N5221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</row>
    <row r="5222" spans="1:14" x14ac:dyDescent="0.2">
      <c r="A5222" s="150" t="str">
        <f>UPPER('ADD9'!$AC$59)</f>
        <v>CWW12_050STD_PR24_POSTFS</v>
      </c>
      <c r="C5222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2" s="150" t="str">
        <f>'ADD9'!$C$59</f>
        <v>£m</v>
      </c>
      <c r="E5222" s="150" t="s">
        <v>160</v>
      </c>
      <c r="F5222" s="491">
        <f>'ADD9'!$D$59</f>
        <v>3</v>
      </c>
      <c r="G5222" s="150" t="str">
        <f t="shared" si="81"/>
        <v>2022-23</v>
      </c>
      <c r="N5222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</row>
    <row r="5223" spans="1:14" x14ac:dyDescent="0.2">
      <c r="A5223" s="150" t="str">
        <f>UPPER('ADD9'!$AD$59)</f>
        <v>CWW12_050SLT_PR24_POSTFS</v>
      </c>
      <c r="C5223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3" s="150" t="str">
        <f>'ADD9'!$C$59</f>
        <v>£m</v>
      </c>
      <c r="E5223" s="150" t="s">
        <v>160</v>
      </c>
      <c r="F5223" s="491">
        <f>'ADD9'!$D$59</f>
        <v>3</v>
      </c>
      <c r="G5223" s="150" t="str">
        <f t="shared" si="81"/>
        <v>2022-23</v>
      </c>
      <c r="N5223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</row>
    <row r="5224" spans="1:14" x14ac:dyDescent="0.2">
      <c r="A5224" s="150" t="str">
        <f>UPPER('ADD9'!$AE$59)</f>
        <v>CWW12_050TOT_PR24_POSTFS</v>
      </c>
      <c r="C5224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4" s="150" t="str">
        <f>'ADD9'!$C$59</f>
        <v>£m</v>
      </c>
      <c r="E5224" s="150" t="s">
        <v>160</v>
      </c>
      <c r="F5224" s="491">
        <f>'ADD9'!$D$59</f>
        <v>3</v>
      </c>
      <c r="G5224" s="150" t="str">
        <f t="shared" si="81"/>
        <v>2022-23</v>
      </c>
      <c r="N5224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</row>
    <row r="5225" spans="1:14" x14ac:dyDescent="0.2">
      <c r="A5225" s="150" t="str">
        <f>UPPER('ADD9'!$Z$60)</f>
        <v>CWW12_051FL_PR24_POSTFS</v>
      </c>
      <c r="C5225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5" s="150" t="str">
        <f>'ADD9'!$C$60</f>
        <v>£m</v>
      </c>
      <c r="E5225" s="150" t="s">
        <v>160</v>
      </c>
      <c r="F5225" s="491">
        <f>'ADD9'!$D$60</f>
        <v>3</v>
      </c>
      <c r="G5225" s="150" t="str">
        <f t="shared" si="81"/>
        <v>2022-23</v>
      </c>
      <c r="N5225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</row>
    <row r="5226" spans="1:14" x14ac:dyDescent="0.2">
      <c r="A5226" s="150" t="str">
        <f>UPPER('ADD9'!$AA$60)</f>
        <v>CWW12_051SWD_PR24_POSTFS</v>
      </c>
      <c r="C5226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6" s="150" t="str">
        <f>'ADD9'!$C$60</f>
        <v>£m</v>
      </c>
      <c r="E5226" s="150" t="s">
        <v>160</v>
      </c>
      <c r="F5226" s="491">
        <f>'ADD9'!$D$60</f>
        <v>3</v>
      </c>
      <c r="G5226" s="150" t="str">
        <f t="shared" si="81"/>
        <v>2022-23</v>
      </c>
      <c r="N5226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</row>
    <row r="5227" spans="1:14" x14ac:dyDescent="0.2">
      <c r="A5227" s="150" t="str">
        <f>UPPER('ADD9'!$AB$60)</f>
        <v>CWW12_051HD_PR24_POSTFS</v>
      </c>
      <c r="C5227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7" s="150" t="str">
        <f>'ADD9'!$C$60</f>
        <v>£m</v>
      </c>
      <c r="E5227" s="150" t="s">
        <v>160</v>
      </c>
      <c r="F5227" s="491">
        <f>'ADD9'!$D$60</f>
        <v>3</v>
      </c>
      <c r="G5227" s="150" t="str">
        <f t="shared" si="81"/>
        <v>2022-23</v>
      </c>
      <c r="N5227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</row>
    <row r="5228" spans="1:14" x14ac:dyDescent="0.2">
      <c r="A5228" s="150" t="str">
        <f>UPPER('ADD9'!$AC$60)</f>
        <v>CWW12_051STD_PR24_POSTFS</v>
      </c>
      <c r="C5228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28" s="150" t="str">
        <f>'ADD9'!$C$60</f>
        <v>£m</v>
      </c>
      <c r="E5228" s="150" t="s">
        <v>160</v>
      </c>
      <c r="F5228" s="491">
        <f>'ADD9'!$D$60</f>
        <v>3</v>
      </c>
      <c r="G5228" s="150" t="str">
        <f t="shared" si="81"/>
        <v>2022-23</v>
      </c>
      <c r="N5228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</row>
    <row r="5229" spans="1:14" x14ac:dyDescent="0.2">
      <c r="A5229" s="150" t="str">
        <f>UPPER('ADD9'!$AD$60)</f>
        <v>CWW12_051SLT_PR24_POSTFS</v>
      </c>
      <c r="C5229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29" s="150" t="str">
        <f>'ADD9'!$C$60</f>
        <v>£m</v>
      </c>
      <c r="E5229" s="150" t="s">
        <v>160</v>
      </c>
      <c r="F5229" s="491">
        <f>'ADD9'!$D$60</f>
        <v>3</v>
      </c>
      <c r="G5229" s="150" t="str">
        <f t="shared" si="81"/>
        <v>2022-23</v>
      </c>
      <c r="N5229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</row>
    <row r="5230" spans="1:14" x14ac:dyDescent="0.2">
      <c r="A5230" s="150" t="str">
        <f>UPPER('ADD9'!$AE$60)</f>
        <v>CWW12_051TOT_PR24_POSTFS</v>
      </c>
      <c r="C5230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0" s="150" t="str">
        <f>'ADD9'!$C$60</f>
        <v>£m</v>
      </c>
      <c r="E5230" s="150" t="s">
        <v>160</v>
      </c>
      <c r="F5230" s="491">
        <f>'ADD9'!$D$60</f>
        <v>3</v>
      </c>
      <c r="G5230" s="150" t="str">
        <f t="shared" si="81"/>
        <v>2022-23</v>
      </c>
      <c r="N5230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</row>
    <row r="5231" spans="1:14" x14ac:dyDescent="0.2">
      <c r="A5231" s="150" t="str">
        <f>UPPER('ADD9'!$Z$61)</f>
        <v>CWW12_052FL_PR24_POSTFS</v>
      </c>
      <c r="C5231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1" s="150" t="str">
        <f>'ADD9'!$C$61</f>
        <v>£m</v>
      </c>
      <c r="E5231" s="150" t="s">
        <v>160</v>
      </c>
      <c r="F5231" s="491">
        <f>'ADD9'!$D$61</f>
        <v>3</v>
      </c>
      <c r="G5231" s="150" t="str">
        <f t="shared" si="81"/>
        <v>2022-23</v>
      </c>
      <c r="N5231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5232" spans="1:14" x14ac:dyDescent="0.2">
      <c r="A5232" s="150" t="str">
        <f>UPPER('ADD9'!$AA$61)</f>
        <v>CWW12_052SWD_PR24_POSTFS</v>
      </c>
      <c r="C5232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2" s="150" t="str">
        <f>'ADD9'!$C$61</f>
        <v>£m</v>
      </c>
      <c r="E5232" s="150" t="s">
        <v>160</v>
      </c>
      <c r="F5232" s="491">
        <f>'ADD9'!$D$61</f>
        <v>3</v>
      </c>
      <c r="G5232" s="150" t="str">
        <f t="shared" si="81"/>
        <v>2022-23</v>
      </c>
      <c r="N5232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5233" spans="1:14" x14ac:dyDescent="0.2">
      <c r="A5233" s="150" t="str">
        <f>UPPER('ADD9'!$AB$61)</f>
        <v>CWW12_052HD_PR24_POSTFS</v>
      </c>
      <c r="C5233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3" s="150" t="str">
        <f>'ADD9'!$C$61</f>
        <v>£m</v>
      </c>
      <c r="E5233" s="150" t="s">
        <v>160</v>
      </c>
      <c r="F5233" s="491">
        <f>'ADD9'!$D$61</f>
        <v>3</v>
      </c>
      <c r="G5233" s="150" t="str">
        <f t="shared" si="81"/>
        <v>2022-23</v>
      </c>
      <c r="N5233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5234" spans="1:14" x14ac:dyDescent="0.2">
      <c r="A5234" s="150" t="str">
        <f>UPPER('ADD9'!$AC$61)</f>
        <v>CWW12_052STD_PR24_POSTFS</v>
      </c>
      <c r="C5234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4" s="150" t="str">
        <f>'ADD9'!$C$61</f>
        <v>£m</v>
      </c>
      <c r="E5234" s="150" t="s">
        <v>160</v>
      </c>
      <c r="F5234" s="491">
        <f>'ADD9'!$D$61</f>
        <v>3</v>
      </c>
      <c r="G5234" s="150" t="str">
        <f t="shared" si="81"/>
        <v>2022-23</v>
      </c>
      <c r="N5234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5235" spans="1:14" x14ac:dyDescent="0.2">
      <c r="A5235" s="150" t="str">
        <f>UPPER('ADD9'!$AD$61)</f>
        <v>CWW12_052SLT_PR24_POSTFS</v>
      </c>
      <c r="C5235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5" s="150" t="str">
        <f>'ADD9'!$C$61</f>
        <v>£m</v>
      </c>
      <c r="E5235" s="150" t="s">
        <v>160</v>
      </c>
      <c r="F5235" s="491">
        <f>'ADD9'!$D$61</f>
        <v>3</v>
      </c>
      <c r="G5235" s="150" t="str">
        <f t="shared" si="81"/>
        <v>2022-23</v>
      </c>
      <c r="N5235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5236" spans="1:14" x14ac:dyDescent="0.2">
      <c r="A5236" s="150" t="str">
        <f>UPPER('ADD9'!$AE$61)</f>
        <v>CWW12_052TOT_PR24_POSTFS</v>
      </c>
      <c r="C5236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6" s="150" t="str">
        <f>'ADD9'!$C$61</f>
        <v>£m</v>
      </c>
      <c r="E5236" s="150" t="s">
        <v>160</v>
      </c>
      <c r="F5236" s="491">
        <f>'ADD9'!$D$61</f>
        <v>3</v>
      </c>
      <c r="G5236" s="150" t="str">
        <f t="shared" si="81"/>
        <v>2022-23</v>
      </c>
      <c r="N5236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</row>
    <row r="5237" spans="1:14" x14ac:dyDescent="0.2">
      <c r="A5237" s="150" t="str">
        <f>UPPER('ADD9'!$Z$62)</f>
        <v>CWW12_053FL_PR24_POSTFS</v>
      </c>
      <c r="C5237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7" s="150" t="str">
        <f>'ADD9'!$C$62</f>
        <v>£m</v>
      </c>
      <c r="E5237" s="150" t="s">
        <v>160</v>
      </c>
      <c r="F5237" s="491">
        <f>'ADD9'!$D$62</f>
        <v>3</v>
      </c>
      <c r="G5237" s="150" t="str">
        <f t="shared" si="81"/>
        <v>2022-23</v>
      </c>
      <c r="N5237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5238" spans="1:14" x14ac:dyDescent="0.2">
      <c r="A5238" s="150" t="str">
        <f>UPPER('ADD9'!$AA$62)</f>
        <v>CWW12_053SWD_PR24_POSTFS</v>
      </c>
      <c r="C5238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38" s="150" t="str">
        <f>'ADD9'!$C$62</f>
        <v>£m</v>
      </c>
      <c r="E5238" s="150" t="s">
        <v>160</v>
      </c>
      <c r="F5238" s="491">
        <f>'ADD9'!$D$62</f>
        <v>3</v>
      </c>
      <c r="G5238" s="150" t="str">
        <f t="shared" si="81"/>
        <v>2022-23</v>
      </c>
      <c r="N5238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5239" spans="1:14" x14ac:dyDescent="0.2">
      <c r="A5239" s="150" t="str">
        <f>UPPER('ADD9'!$AB$62)</f>
        <v>CWW12_053HD_PR24_POSTFS</v>
      </c>
      <c r="C5239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39" s="150" t="str">
        <f>'ADD9'!$C$62</f>
        <v>£m</v>
      </c>
      <c r="E5239" s="150" t="s">
        <v>160</v>
      </c>
      <c r="F5239" s="491">
        <f>'ADD9'!$D$62</f>
        <v>3</v>
      </c>
      <c r="G5239" s="150" t="str">
        <f t="shared" si="81"/>
        <v>2022-23</v>
      </c>
      <c r="N5239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5240" spans="1:14" x14ac:dyDescent="0.2">
      <c r="A5240" s="150" t="str">
        <f>UPPER('ADD9'!$AC$62)</f>
        <v>CWW12_053STD_PR24_POSTFS</v>
      </c>
      <c r="C5240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0" s="150" t="str">
        <f>'ADD9'!$C$62</f>
        <v>£m</v>
      </c>
      <c r="E5240" s="150" t="s">
        <v>160</v>
      </c>
      <c r="F5240" s="491">
        <f>'ADD9'!$D$62</f>
        <v>3</v>
      </c>
      <c r="G5240" s="150" t="str">
        <f t="shared" si="81"/>
        <v>2022-23</v>
      </c>
      <c r="N5240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5241" spans="1:14" x14ac:dyDescent="0.2">
      <c r="A5241" s="150" t="str">
        <f>UPPER('ADD9'!$AD$62)</f>
        <v>CWW12_053SLT_PR24_POSTFS</v>
      </c>
      <c r="C5241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1" s="150" t="str">
        <f>'ADD9'!$C$62</f>
        <v>£m</v>
      </c>
      <c r="E5241" s="150" t="s">
        <v>160</v>
      </c>
      <c r="F5241" s="491">
        <f>'ADD9'!$D$62</f>
        <v>3</v>
      </c>
      <c r="G5241" s="150" t="str">
        <f t="shared" si="81"/>
        <v>2022-23</v>
      </c>
      <c r="N5241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5242" spans="1:14" x14ac:dyDescent="0.2">
      <c r="A5242" s="150" t="str">
        <f>UPPER('ADD9'!$AE$62)</f>
        <v>CWW12_053TOT_PR24_POSTFS</v>
      </c>
      <c r="C5242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2" s="150" t="str">
        <f>'ADD9'!$C$62</f>
        <v>£m</v>
      </c>
      <c r="E5242" s="150" t="s">
        <v>160</v>
      </c>
      <c r="F5242" s="491">
        <f>'ADD9'!$D$62</f>
        <v>3</v>
      </c>
      <c r="G5242" s="150" t="str">
        <f t="shared" si="81"/>
        <v>2022-23</v>
      </c>
      <c r="N5242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</row>
    <row r="5243" spans="1:14" x14ac:dyDescent="0.2">
      <c r="A5243" s="150" t="str">
        <f>UPPER('ADD9'!$Z$63)</f>
        <v>CWW12_054FL_PR24_POSTFS</v>
      </c>
      <c r="C5243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3" s="150" t="str">
        <f>'ADD9'!$C$63</f>
        <v>£m</v>
      </c>
      <c r="E5243" s="150" t="s">
        <v>160</v>
      </c>
      <c r="F5243" s="491">
        <f>'ADD9'!$D$63</f>
        <v>3</v>
      </c>
      <c r="G5243" s="150" t="str">
        <f t="shared" si="81"/>
        <v>2022-23</v>
      </c>
      <c r="N5243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5244" spans="1:14" x14ac:dyDescent="0.2">
      <c r="A5244" s="150" t="str">
        <f>UPPER('ADD9'!$AA$63)</f>
        <v>CWW12_054SWD_PR24_POSTFS</v>
      </c>
      <c r="C5244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4" s="150" t="str">
        <f>'ADD9'!$C$63</f>
        <v>£m</v>
      </c>
      <c r="E5244" s="150" t="s">
        <v>160</v>
      </c>
      <c r="F5244" s="491">
        <f>'ADD9'!$D$63</f>
        <v>3</v>
      </c>
      <c r="G5244" s="150" t="str">
        <f t="shared" si="81"/>
        <v>2022-23</v>
      </c>
      <c r="N5244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5245" spans="1:14" x14ac:dyDescent="0.2">
      <c r="A5245" s="150" t="str">
        <f>UPPER('ADD9'!$AB$63)</f>
        <v>CWW12_054HD_PR24_POSTFS</v>
      </c>
      <c r="C5245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5" s="150" t="str">
        <f>'ADD9'!$C$63</f>
        <v>£m</v>
      </c>
      <c r="E5245" s="150" t="s">
        <v>160</v>
      </c>
      <c r="F5245" s="491">
        <f>'ADD9'!$D$63</f>
        <v>3</v>
      </c>
      <c r="G5245" s="150" t="str">
        <f t="shared" si="81"/>
        <v>2022-23</v>
      </c>
      <c r="N5245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5246" spans="1:14" x14ac:dyDescent="0.2">
      <c r="A5246" s="150" t="str">
        <f>UPPER('ADD9'!$AC$63)</f>
        <v>CWW12_054STD_PR24_POSTFS</v>
      </c>
      <c r="C5246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6" s="150" t="str">
        <f>'ADD9'!$C$63</f>
        <v>£m</v>
      </c>
      <c r="E5246" s="150" t="s">
        <v>160</v>
      </c>
      <c r="F5246" s="491">
        <f>'ADD9'!$D$63</f>
        <v>3</v>
      </c>
      <c r="G5246" s="150" t="str">
        <f t="shared" si="81"/>
        <v>2022-23</v>
      </c>
      <c r="N5246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5247" spans="1:14" x14ac:dyDescent="0.2">
      <c r="A5247" s="150" t="str">
        <f>UPPER('ADD9'!$AD$63)</f>
        <v>CWW12_054SLT_PR24_POSTFS</v>
      </c>
      <c r="C5247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7" s="150" t="str">
        <f>'ADD9'!$C$63</f>
        <v>£m</v>
      </c>
      <c r="E5247" s="150" t="s">
        <v>160</v>
      </c>
      <c r="F5247" s="491">
        <f>'ADD9'!$D$63</f>
        <v>3</v>
      </c>
      <c r="G5247" s="150" t="str">
        <f t="shared" si="81"/>
        <v>2022-23</v>
      </c>
      <c r="N5247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5248" spans="1:14" x14ac:dyDescent="0.2">
      <c r="A5248" s="150" t="str">
        <f>UPPER('ADD9'!$AE$63)</f>
        <v>CWW12_054TOT_PR24_POSTFS</v>
      </c>
      <c r="C5248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48" s="150" t="str">
        <f>'ADD9'!$C$63</f>
        <v>£m</v>
      </c>
      <c r="E5248" s="150" t="s">
        <v>160</v>
      </c>
      <c r="F5248" s="491">
        <f>'ADD9'!$D$63</f>
        <v>3</v>
      </c>
      <c r="G5248" s="150" t="str">
        <f t="shared" si="81"/>
        <v>2022-23</v>
      </c>
      <c r="N5248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</row>
    <row r="5249" spans="1:14" x14ac:dyDescent="0.2">
      <c r="A5249" s="150" t="str">
        <f>UPPER('ADD9'!$Z$64)</f>
        <v>CWW12_055FL_PR24_POSTFS</v>
      </c>
      <c r="C5249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49" s="150" t="str">
        <f>'ADD9'!$C$64</f>
        <v>£m</v>
      </c>
      <c r="E5249" s="150" t="s">
        <v>160</v>
      </c>
      <c r="F5249" s="491">
        <f>'ADD9'!$D$64</f>
        <v>3</v>
      </c>
      <c r="G5249" s="150" t="str">
        <f t="shared" si="81"/>
        <v>2022-23</v>
      </c>
      <c r="N5249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</row>
    <row r="5250" spans="1:14" x14ac:dyDescent="0.2">
      <c r="A5250" s="150" t="str">
        <f>UPPER('ADD9'!$AA$64)</f>
        <v>CWW12_055SWD_PR24_POSTFS</v>
      </c>
      <c r="C5250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0" s="150" t="str">
        <f>'ADD9'!$C$64</f>
        <v>£m</v>
      </c>
      <c r="E5250" s="150" t="s">
        <v>160</v>
      </c>
      <c r="F5250" s="491">
        <f>'ADD9'!$D$64</f>
        <v>3</v>
      </c>
      <c r="G5250" s="150" t="str">
        <f t="shared" ref="G5250:G5313" si="82">IF(ISERROR(SEARCH(CHAR(163),D5250)),"",IF(ISERROR(SEARCH("nominal",C5250)),"2022-23",""))</f>
        <v>2022-23</v>
      </c>
      <c r="N5250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</row>
    <row r="5251" spans="1:14" x14ac:dyDescent="0.2">
      <c r="A5251" s="150" t="str">
        <f>UPPER('ADD9'!$AB$64)</f>
        <v>CWW12_055HD_PR24_POSTFS</v>
      </c>
      <c r="C5251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1" s="150" t="str">
        <f>'ADD9'!$C$64</f>
        <v>£m</v>
      </c>
      <c r="E5251" s="150" t="s">
        <v>160</v>
      </c>
      <c r="F5251" s="491">
        <f>'ADD9'!$D$64</f>
        <v>3</v>
      </c>
      <c r="G5251" s="150" t="str">
        <f t="shared" si="82"/>
        <v>2022-23</v>
      </c>
      <c r="N5251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</row>
    <row r="5252" spans="1:14" x14ac:dyDescent="0.2">
      <c r="A5252" s="150" t="str">
        <f>UPPER('ADD9'!$AC$64)</f>
        <v>CWW12_055STD_PR24_POSTFS</v>
      </c>
      <c r="C5252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2" s="150" t="str">
        <f>'ADD9'!$C$64</f>
        <v>£m</v>
      </c>
      <c r="E5252" s="150" t="s">
        <v>160</v>
      </c>
      <c r="F5252" s="491">
        <f>'ADD9'!$D$64</f>
        <v>3</v>
      </c>
      <c r="G5252" s="150" t="str">
        <f t="shared" si="82"/>
        <v>2022-23</v>
      </c>
      <c r="N5252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</row>
    <row r="5253" spans="1:14" x14ac:dyDescent="0.2">
      <c r="A5253" s="150" t="str">
        <f>UPPER('ADD9'!$AD$64)</f>
        <v>CWW12_055SLT_PR24_POSTFS</v>
      </c>
      <c r="C5253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3" s="150" t="str">
        <f>'ADD9'!$C$64</f>
        <v>£m</v>
      </c>
      <c r="E5253" s="150" t="s">
        <v>160</v>
      </c>
      <c r="F5253" s="491">
        <f>'ADD9'!$D$64</f>
        <v>3</v>
      </c>
      <c r="G5253" s="150" t="str">
        <f t="shared" si="82"/>
        <v>2022-23</v>
      </c>
      <c r="N5253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</row>
    <row r="5254" spans="1:14" x14ac:dyDescent="0.2">
      <c r="A5254" s="150" t="str">
        <f>UPPER('ADD9'!$AE$64)</f>
        <v>CWW12_055TOT_PR24_POSTFS</v>
      </c>
      <c r="C5254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4" s="150" t="str">
        <f>'ADD9'!$C$64</f>
        <v>£m</v>
      </c>
      <c r="E5254" s="150" t="s">
        <v>160</v>
      </c>
      <c r="F5254" s="491">
        <f>'ADD9'!$D$64</f>
        <v>3</v>
      </c>
      <c r="G5254" s="150" t="str">
        <f t="shared" si="82"/>
        <v>2022-23</v>
      </c>
      <c r="N5254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</row>
    <row r="5255" spans="1:14" x14ac:dyDescent="0.2">
      <c r="A5255" s="150" t="str">
        <f>UPPER('ADD9'!$Z$65)</f>
        <v>CWW12_056FL_PR24_POSTFS</v>
      </c>
      <c r="C5255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5" s="150" t="str">
        <f>'ADD9'!$C$65</f>
        <v>£m</v>
      </c>
      <c r="E5255" s="150" t="s">
        <v>160</v>
      </c>
      <c r="F5255" s="491">
        <f>'ADD9'!$D$65</f>
        <v>3</v>
      </c>
      <c r="G5255" s="150" t="str">
        <f t="shared" si="82"/>
        <v>2022-23</v>
      </c>
      <c r="N5255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</row>
    <row r="5256" spans="1:14" x14ac:dyDescent="0.2">
      <c r="A5256" s="150" t="str">
        <f>UPPER('ADD9'!$AA$65)</f>
        <v>CWW12_056SWD_PR24_POSTFS</v>
      </c>
      <c r="C5256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6" s="150" t="str">
        <f>'ADD9'!$C$65</f>
        <v>£m</v>
      </c>
      <c r="E5256" s="150" t="s">
        <v>160</v>
      </c>
      <c r="F5256" s="491">
        <f>'ADD9'!$D$65</f>
        <v>3</v>
      </c>
      <c r="G5256" s="150" t="str">
        <f t="shared" si="82"/>
        <v>2022-23</v>
      </c>
      <c r="N5256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</row>
    <row r="5257" spans="1:14" x14ac:dyDescent="0.2">
      <c r="A5257" s="150" t="str">
        <f>UPPER('ADD9'!$AB$65)</f>
        <v>CWW12_056HD_PR24_POSTFS</v>
      </c>
      <c r="C5257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7" s="150" t="str">
        <f>'ADD9'!$C$65</f>
        <v>£m</v>
      </c>
      <c r="E5257" s="150" t="s">
        <v>160</v>
      </c>
      <c r="F5257" s="491">
        <f>'ADD9'!$D$65</f>
        <v>3</v>
      </c>
      <c r="G5257" s="150" t="str">
        <f t="shared" si="82"/>
        <v>2022-23</v>
      </c>
      <c r="N5257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</row>
    <row r="5258" spans="1:14" x14ac:dyDescent="0.2">
      <c r="A5258" s="150" t="str">
        <f>UPPER('ADD9'!$AC$65)</f>
        <v>CWW12_056STD_PR24_POSTFS</v>
      </c>
      <c r="C5258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58" s="150" t="str">
        <f>'ADD9'!$C$65</f>
        <v>£m</v>
      </c>
      <c r="E5258" s="150" t="s">
        <v>160</v>
      </c>
      <c r="F5258" s="491">
        <f>'ADD9'!$D$65</f>
        <v>3</v>
      </c>
      <c r="G5258" s="150" t="str">
        <f t="shared" si="82"/>
        <v>2022-23</v>
      </c>
      <c r="N5258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</row>
    <row r="5259" spans="1:14" x14ac:dyDescent="0.2">
      <c r="A5259" s="150" t="str">
        <f>UPPER('ADD9'!$AD$65)</f>
        <v>CWW12_056SLT_PR24_POSTFS</v>
      </c>
      <c r="C5259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59" s="150" t="str">
        <f>'ADD9'!$C$65</f>
        <v>£m</v>
      </c>
      <c r="E5259" s="150" t="s">
        <v>160</v>
      </c>
      <c r="F5259" s="491">
        <f>'ADD9'!$D$65</f>
        <v>3</v>
      </c>
      <c r="G5259" s="150" t="str">
        <f t="shared" si="82"/>
        <v>2022-23</v>
      </c>
      <c r="N5259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</row>
    <row r="5260" spans="1:14" x14ac:dyDescent="0.2">
      <c r="A5260" s="150" t="str">
        <f>UPPER('ADD9'!$AE$65)</f>
        <v>CWW12_056TOT_PR24_POSTFS</v>
      </c>
      <c r="C5260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0" s="150" t="str">
        <f>'ADD9'!$C$65</f>
        <v>£m</v>
      </c>
      <c r="E5260" s="150" t="s">
        <v>160</v>
      </c>
      <c r="F5260" s="491">
        <f>'ADD9'!$D$65</f>
        <v>3</v>
      </c>
      <c r="G5260" s="150" t="str">
        <f t="shared" si="82"/>
        <v>2022-23</v>
      </c>
      <c r="N5260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</row>
    <row r="5261" spans="1:14" x14ac:dyDescent="0.2">
      <c r="A5261" s="150" t="str">
        <f>UPPER('ADD9'!$Z$66)</f>
        <v>CWW12_057FL_PR24_POSTFS</v>
      </c>
      <c r="C5261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1" s="150" t="str">
        <f>'ADD9'!$C$66</f>
        <v>£m</v>
      </c>
      <c r="E5261" s="150" t="s">
        <v>160</v>
      </c>
      <c r="F5261" s="491">
        <f>'ADD9'!$D$66</f>
        <v>3</v>
      </c>
      <c r="G5261" s="150" t="str">
        <f t="shared" si="82"/>
        <v>2022-23</v>
      </c>
      <c r="N5261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</row>
    <row r="5262" spans="1:14" x14ac:dyDescent="0.2">
      <c r="A5262" s="150" t="str">
        <f>UPPER('ADD9'!$AA$66)</f>
        <v>CWW12_057SWD_PR24_POSTFS</v>
      </c>
      <c r="C5262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2" s="150" t="str">
        <f>'ADD9'!$C$66</f>
        <v>£m</v>
      </c>
      <c r="E5262" s="150" t="s">
        <v>160</v>
      </c>
      <c r="F5262" s="491">
        <f>'ADD9'!$D$66</f>
        <v>3</v>
      </c>
      <c r="G5262" s="150" t="str">
        <f t="shared" si="82"/>
        <v>2022-23</v>
      </c>
      <c r="N5262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</row>
    <row r="5263" spans="1:14" x14ac:dyDescent="0.2">
      <c r="A5263" s="150" t="str">
        <f>UPPER('ADD9'!$AB$66)</f>
        <v>CWW12_057HD_PR24_POSTFS</v>
      </c>
      <c r="C5263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3" s="150" t="str">
        <f>'ADD9'!$C$66</f>
        <v>£m</v>
      </c>
      <c r="E5263" s="150" t="s">
        <v>160</v>
      </c>
      <c r="F5263" s="491">
        <f>'ADD9'!$D$66</f>
        <v>3</v>
      </c>
      <c r="G5263" s="150" t="str">
        <f t="shared" si="82"/>
        <v>2022-23</v>
      </c>
      <c r="N5263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</row>
    <row r="5264" spans="1:14" x14ac:dyDescent="0.2">
      <c r="A5264" s="150" t="str">
        <f>UPPER('ADD9'!$AC$66)</f>
        <v>CWW12_057STD_PR24_POSTFS</v>
      </c>
      <c r="C5264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4" s="150" t="str">
        <f>'ADD9'!$C$66</f>
        <v>£m</v>
      </c>
      <c r="E5264" s="150" t="s">
        <v>160</v>
      </c>
      <c r="F5264" s="491">
        <f>'ADD9'!$D$66</f>
        <v>3</v>
      </c>
      <c r="G5264" s="150" t="str">
        <f t="shared" si="82"/>
        <v>2022-23</v>
      </c>
      <c r="N5264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</row>
    <row r="5265" spans="1:14" x14ac:dyDescent="0.2">
      <c r="A5265" s="150" t="str">
        <f>UPPER('ADD9'!$AD$66)</f>
        <v>CWW12_057SLT_PR24_POSTFS</v>
      </c>
      <c r="C5265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5" s="150" t="str">
        <f>'ADD9'!$C$66</f>
        <v>£m</v>
      </c>
      <c r="E5265" s="150" t="s">
        <v>160</v>
      </c>
      <c r="F5265" s="491">
        <f>'ADD9'!$D$66</f>
        <v>3</v>
      </c>
      <c r="G5265" s="150" t="str">
        <f t="shared" si="82"/>
        <v>2022-23</v>
      </c>
      <c r="N5265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</row>
    <row r="5266" spans="1:14" x14ac:dyDescent="0.2">
      <c r="A5266" s="150" t="str">
        <f>UPPER('ADD9'!$AE$66)</f>
        <v>CWW12_057TOT_PR24_POSTFS</v>
      </c>
      <c r="C5266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6" s="150" t="str">
        <f>'ADD9'!$C$66</f>
        <v>£m</v>
      </c>
      <c r="E5266" s="150" t="s">
        <v>160</v>
      </c>
      <c r="F5266" s="491">
        <f>'ADD9'!$D$66</f>
        <v>3</v>
      </c>
      <c r="G5266" s="150" t="str">
        <f t="shared" si="82"/>
        <v>2022-23</v>
      </c>
      <c r="N5266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</row>
    <row r="5267" spans="1:14" x14ac:dyDescent="0.2">
      <c r="A5267" s="150" t="str">
        <f>UPPER('ADD9'!$Z$67)</f>
        <v>CWW12_058FL_PR24_POSTFS</v>
      </c>
      <c r="C5267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7" s="150" t="str">
        <f>'ADD9'!$C$67</f>
        <v>£m</v>
      </c>
      <c r="E5267" s="150" t="s">
        <v>160</v>
      </c>
      <c r="F5267" s="491">
        <f>'ADD9'!$D$67</f>
        <v>3</v>
      </c>
      <c r="G5267" s="150" t="str">
        <f t="shared" si="82"/>
        <v>2022-23</v>
      </c>
      <c r="N5267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</row>
    <row r="5268" spans="1:14" x14ac:dyDescent="0.2">
      <c r="A5268" s="150" t="str">
        <f>UPPER('ADD9'!$AA$67)</f>
        <v>CWW12_058SWD_PR24_POSTFS</v>
      </c>
      <c r="C5268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68" s="150" t="str">
        <f>'ADD9'!$C$67</f>
        <v>£m</v>
      </c>
      <c r="E5268" s="150" t="s">
        <v>160</v>
      </c>
      <c r="F5268" s="491">
        <f>'ADD9'!$D$67</f>
        <v>3</v>
      </c>
      <c r="G5268" s="150" t="str">
        <f t="shared" si="82"/>
        <v>2022-23</v>
      </c>
      <c r="N5268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</row>
    <row r="5269" spans="1:14" x14ac:dyDescent="0.2">
      <c r="A5269" s="150" t="str">
        <f>UPPER('ADD9'!$AB$67)</f>
        <v>CWW12_058HD_PR24_POSTFS</v>
      </c>
      <c r="C5269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69" s="150" t="str">
        <f>'ADD9'!$C$67</f>
        <v>£m</v>
      </c>
      <c r="E5269" s="150" t="s">
        <v>160</v>
      </c>
      <c r="F5269" s="491">
        <f>'ADD9'!$D$67</f>
        <v>3</v>
      </c>
      <c r="G5269" s="150" t="str">
        <f t="shared" si="82"/>
        <v>2022-23</v>
      </c>
      <c r="N5269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</row>
    <row r="5270" spans="1:14" x14ac:dyDescent="0.2">
      <c r="A5270" s="150" t="str">
        <f>UPPER('ADD9'!$AC$67)</f>
        <v>CWW12_058STD_PR24_POSTFS</v>
      </c>
      <c r="C5270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0" s="150" t="str">
        <f>'ADD9'!$C$67</f>
        <v>£m</v>
      </c>
      <c r="E5270" s="150" t="s">
        <v>160</v>
      </c>
      <c r="F5270" s="491">
        <f>'ADD9'!$D$67</f>
        <v>3</v>
      </c>
      <c r="G5270" s="150" t="str">
        <f t="shared" si="82"/>
        <v>2022-23</v>
      </c>
      <c r="N5270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</row>
    <row r="5271" spans="1:14" x14ac:dyDescent="0.2">
      <c r="A5271" s="150" t="str">
        <f>UPPER('ADD9'!$AD$67)</f>
        <v>CWW12_058SLT_PR24_POSTFS</v>
      </c>
      <c r="C5271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1" s="150" t="str">
        <f>'ADD9'!$C$67</f>
        <v>£m</v>
      </c>
      <c r="E5271" s="150" t="s">
        <v>160</v>
      </c>
      <c r="F5271" s="491">
        <f>'ADD9'!$D$67</f>
        <v>3</v>
      </c>
      <c r="G5271" s="150" t="str">
        <f t="shared" si="82"/>
        <v>2022-23</v>
      </c>
      <c r="N5271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</row>
    <row r="5272" spans="1:14" x14ac:dyDescent="0.2">
      <c r="A5272" s="150" t="str">
        <f>UPPER('ADD9'!$AE$67)</f>
        <v>CWW12_058TOT_PR24_POSTFS</v>
      </c>
      <c r="C5272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2" s="150" t="str">
        <f>'ADD9'!$C$67</f>
        <v>£m</v>
      </c>
      <c r="E5272" s="150" t="s">
        <v>160</v>
      </c>
      <c r="F5272" s="491">
        <f>'ADD9'!$D$67</f>
        <v>3</v>
      </c>
      <c r="G5272" s="150" t="str">
        <f t="shared" si="82"/>
        <v>2022-23</v>
      </c>
      <c r="N5272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</row>
    <row r="5273" spans="1:14" x14ac:dyDescent="0.2">
      <c r="A5273" s="150" t="str">
        <f>UPPER('ADD9'!$Z$68)</f>
        <v>CWW12_059FL_PR24_POSTFS</v>
      </c>
      <c r="C5273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3" s="150" t="str">
        <f>'ADD9'!$C$68</f>
        <v>£m</v>
      </c>
      <c r="E5273" s="150" t="s">
        <v>160</v>
      </c>
      <c r="F5273" s="491">
        <f>'ADD9'!$D$68</f>
        <v>3</v>
      </c>
      <c r="G5273" s="150" t="str">
        <f t="shared" si="82"/>
        <v>2022-23</v>
      </c>
      <c r="N5273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</row>
    <row r="5274" spans="1:14" x14ac:dyDescent="0.2">
      <c r="A5274" s="150" t="str">
        <f>UPPER('ADD9'!$AA$68)</f>
        <v>CWW12_059SWD_PR24_POSTFS</v>
      </c>
      <c r="C5274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4" s="150" t="str">
        <f>'ADD9'!$C$68</f>
        <v>£m</v>
      </c>
      <c r="E5274" s="150" t="s">
        <v>160</v>
      </c>
      <c r="F5274" s="491">
        <f>'ADD9'!$D$68</f>
        <v>3</v>
      </c>
      <c r="G5274" s="150" t="str">
        <f t="shared" si="82"/>
        <v>2022-23</v>
      </c>
      <c r="N5274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</row>
    <row r="5275" spans="1:14" x14ac:dyDescent="0.2">
      <c r="A5275" s="150" t="str">
        <f>UPPER('ADD9'!$AB$68)</f>
        <v>CWW12_059HD_PR24_POSTFS</v>
      </c>
      <c r="C5275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5" s="150" t="str">
        <f>'ADD9'!$C$68</f>
        <v>£m</v>
      </c>
      <c r="E5275" s="150" t="s">
        <v>160</v>
      </c>
      <c r="F5275" s="491">
        <f>'ADD9'!$D$68</f>
        <v>3</v>
      </c>
      <c r="G5275" s="150" t="str">
        <f t="shared" si="82"/>
        <v>2022-23</v>
      </c>
      <c r="N5275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</row>
    <row r="5276" spans="1:14" x14ac:dyDescent="0.2">
      <c r="A5276" s="150" t="str">
        <f>UPPER('ADD9'!$AC$68)</f>
        <v>CWW12_059STD_PR24_POSTFS</v>
      </c>
      <c r="C5276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6" s="150" t="str">
        <f>'ADD9'!$C$68</f>
        <v>£m</v>
      </c>
      <c r="E5276" s="150" t="s">
        <v>160</v>
      </c>
      <c r="F5276" s="491">
        <f>'ADD9'!$D$68</f>
        <v>3</v>
      </c>
      <c r="G5276" s="150" t="str">
        <f t="shared" si="82"/>
        <v>2022-23</v>
      </c>
      <c r="N5276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</row>
    <row r="5277" spans="1:14" x14ac:dyDescent="0.2">
      <c r="A5277" s="150" t="str">
        <f>UPPER('ADD9'!$AD$68)</f>
        <v>CWW12_059SLT_PR24_POSTFS</v>
      </c>
      <c r="C5277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7" s="150" t="str">
        <f>'ADD9'!$C$68</f>
        <v>£m</v>
      </c>
      <c r="E5277" s="150" t="s">
        <v>160</v>
      </c>
      <c r="F5277" s="491">
        <f>'ADD9'!$D$68</f>
        <v>3</v>
      </c>
      <c r="G5277" s="150" t="str">
        <f t="shared" si="82"/>
        <v>2022-23</v>
      </c>
      <c r="N5277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</row>
    <row r="5278" spans="1:14" x14ac:dyDescent="0.2">
      <c r="A5278" s="150" t="str">
        <f>UPPER('ADD9'!$AE$68)</f>
        <v>CWW12_059TOT_PR24_POSTFS</v>
      </c>
      <c r="C5278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78" s="150" t="str">
        <f>'ADD9'!$C$68</f>
        <v>£m</v>
      </c>
      <c r="E5278" s="150" t="s">
        <v>160</v>
      </c>
      <c r="F5278" s="491">
        <f>'ADD9'!$D$68</f>
        <v>3</v>
      </c>
      <c r="G5278" s="150" t="str">
        <f t="shared" si="82"/>
        <v>2022-23</v>
      </c>
      <c r="N5278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</row>
    <row r="5279" spans="1:14" x14ac:dyDescent="0.2">
      <c r="A5279" s="150" t="str">
        <f>UPPER('ADD9'!$Z$69)</f>
        <v>CWW12_060FL_PR24_POSTFS</v>
      </c>
      <c r="C5279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79" s="150" t="str">
        <f>'ADD9'!$C$69</f>
        <v>£m</v>
      </c>
      <c r="E5279" s="150" t="s">
        <v>160</v>
      </c>
      <c r="F5279" s="491">
        <f>'ADD9'!$D$69</f>
        <v>3</v>
      </c>
      <c r="G5279" s="150" t="str">
        <f t="shared" si="82"/>
        <v>2022-23</v>
      </c>
      <c r="N5279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</row>
    <row r="5280" spans="1:14" x14ac:dyDescent="0.2">
      <c r="A5280" s="150" t="str">
        <f>UPPER('ADD9'!$AA$69)</f>
        <v>CWW12_060SWD_PR24_POSTFS</v>
      </c>
      <c r="C5280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0" s="150" t="str">
        <f>'ADD9'!$C$69</f>
        <v>£m</v>
      </c>
      <c r="E5280" s="150" t="s">
        <v>160</v>
      </c>
      <c r="F5280" s="491">
        <f>'ADD9'!$D$69</f>
        <v>3</v>
      </c>
      <c r="G5280" s="150" t="str">
        <f t="shared" si="82"/>
        <v>2022-23</v>
      </c>
      <c r="N5280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</row>
    <row r="5281" spans="1:14" x14ac:dyDescent="0.2">
      <c r="A5281" s="150" t="str">
        <f>UPPER('ADD9'!$AB$69)</f>
        <v>CWW12_060HD_PR24_POSTFS</v>
      </c>
      <c r="C5281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1" s="150" t="str">
        <f>'ADD9'!$C$69</f>
        <v>£m</v>
      </c>
      <c r="E5281" s="150" t="s">
        <v>160</v>
      </c>
      <c r="F5281" s="491">
        <f>'ADD9'!$D$69</f>
        <v>3</v>
      </c>
      <c r="G5281" s="150" t="str">
        <f t="shared" si="82"/>
        <v>2022-23</v>
      </c>
      <c r="N5281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</row>
    <row r="5282" spans="1:14" x14ac:dyDescent="0.2">
      <c r="A5282" s="150" t="str">
        <f>UPPER('ADD9'!$AC$69)</f>
        <v>CWW12_060STD_PR24_POSTFS</v>
      </c>
      <c r="C5282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2" s="150" t="str">
        <f>'ADD9'!$C$69</f>
        <v>£m</v>
      </c>
      <c r="E5282" s="150" t="s">
        <v>160</v>
      </c>
      <c r="F5282" s="491">
        <f>'ADD9'!$D$69</f>
        <v>3</v>
      </c>
      <c r="G5282" s="150" t="str">
        <f t="shared" si="82"/>
        <v>2022-23</v>
      </c>
      <c r="N5282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</row>
    <row r="5283" spans="1:14" x14ac:dyDescent="0.2">
      <c r="A5283" s="150" t="str">
        <f>UPPER('ADD9'!$AD$69)</f>
        <v>CWW12_060SLT_PR24_POSTFS</v>
      </c>
      <c r="C5283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3" s="150" t="str">
        <f>'ADD9'!$C$69</f>
        <v>£m</v>
      </c>
      <c r="E5283" s="150" t="s">
        <v>160</v>
      </c>
      <c r="F5283" s="491">
        <f>'ADD9'!$D$69</f>
        <v>3</v>
      </c>
      <c r="G5283" s="150" t="str">
        <f t="shared" si="82"/>
        <v>2022-23</v>
      </c>
      <c r="N5283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</row>
    <row r="5284" spans="1:14" x14ac:dyDescent="0.2">
      <c r="A5284" s="150" t="str">
        <f>UPPER('ADD9'!$AE$69)</f>
        <v>CWW12_060TOT_PR24_POSTFS</v>
      </c>
      <c r="C5284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4" s="150" t="str">
        <f>'ADD9'!$C$69</f>
        <v>£m</v>
      </c>
      <c r="E5284" s="150" t="s">
        <v>160</v>
      </c>
      <c r="F5284" s="491">
        <f>'ADD9'!$D$69</f>
        <v>3</v>
      </c>
      <c r="G5284" s="150" t="str">
        <f t="shared" si="82"/>
        <v>2022-23</v>
      </c>
      <c r="N5284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</row>
    <row r="5285" spans="1:14" x14ac:dyDescent="0.2">
      <c r="A5285" s="150" t="str">
        <f>UPPER('ADD9'!$Z$70)</f>
        <v>CWW12_061FL_PR24_POSTFS</v>
      </c>
      <c r="C5285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5" s="150" t="str">
        <f>'ADD9'!$C$70</f>
        <v>£m</v>
      </c>
      <c r="E5285" s="150" t="s">
        <v>160</v>
      </c>
      <c r="F5285" s="491">
        <f>'ADD9'!$D$70</f>
        <v>3</v>
      </c>
      <c r="G5285" s="150" t="str">
        <f t="shared" si="82"/>
        <v>2022-23</v>
      </c>
      <c r="N5285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5286" spans="1:14" x14ac:dyDescent="0.2">
      <c r="A5286" s="150" t="str">
        <f>UPPER('ADD9'!$AA$70)</f>
        <v>CWW12_061SWD_PR24_POSTFS</v>
      </c>
      <c r="C5286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6" s="150" t="str">
        <f>'ADD9'!$C$70</f>
        <v>£m</v>
      </c>
      <c r="E5286" s="150" t="s">
        <v>160</v>
      </c>
      <c r="F5286" s="491">
        <f>'ADD9'!$D$70</f>
        <v>3</v>
      </c>
      <c r="G5286" s="150" t="str">
        <f t="shared" si="82"/>
        <v>2022-23</v>
      </c>
      <c r="N5286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5287" spans="1:14" x14ac:dyDescent="0.2">
      <c r="A5287" s="150" t="str">
        <f>UPPER('ADD9'!$AB$70)</f>
        <v>CWW12_061HD_PR24_POSTFS</v>
      </c>
      <c r="C5287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7" s="150" t="str">
        <f>'ADD9'!$C$70</f>
        <v>£m</v>
      </c>
      <c r="E5287" s="150" t="s">
        <v>160</v>
      </c>
      <c r="F5287" s="491">
        <f>'ADD9'!$D$70</f>
        <v>3</v>
      </c>
      <c r="G5287" s="150" t="str">
        <f t="shared" si="82"/>
        <v>2022-23</v>
      </c>
      <c r="N5287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5288" spans="1:14" x14ac:dyDescent="0.2">
      <c r="A5288" s="150" t="str">
        <f>UPPER('ADD9'!$AC$70)</f>
        <v>CWW12_061STD_PR24_POSTFS</v>
      </c>
      <c r="C5288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88" s="150" t="str">
        <f>'ADD9'!$C$70</f>
        <v>£m</v>
      </c>
      <c r="E5288" s="150" t="s">
        <v>160</v>
      </c>
      <c r="F5288" s="491">
        <f>'ADD9'!$D$70</f>
        <v>3</v>
      </c>
      <c r="G5288" s="150" t="str">
        <f t="shared" si="82"/>
        <v>2022-23</v>
      </c>
      <c r="N5288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5289" spans="1:14" x14ac:dyDescent="0.2">
      <c r="A5289" s="150" t="str">
        <f>UPPER('ADD9'!$AD$70)</f>
        <v>CWW12_061SLT_PR24_POSTFS</v>
      </c>
      <c r="C5289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89" s="150" t="str">
        <f>'ADD9'!$C$70</f>
        <v>£m</v>
      </c>
      <c r="E5289" s="150" t="s">
        <v>160</v>
      </c>
      <c r="F5289" s="491">
        <f>'ADD9'!$D$70</f>
        <v>3</v>
      </c>
      <c r="G5289" s="150" t="str">
        <f t="shared" si="82"/>
        <v>2022-23</v>
      </c>
      <c r="N5289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5290" spans="1:14" x14ac:dyDescent="0.2">
      <c r="A5290" s="150" t="str">
        <f>UPPER('ADD9'!$AE$70)</f>
        <v>CWW12_061TOT_PR24_POSTFS</v>
      </c>
      <c r="C5290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0" s="150" t="str">
        <f>'ADD9'!$C$70</f>
        <v>£m</v>
      </c>
      <c r="E5290" s="150" t="s">
        <v>160</v>
      </c>
      <c r="F5290" s="491">
        <f>'ADD9'!$D$70</f>
        <v>3</v>
      </c>
      <c r="G5290" s="150" t="str">
        <f t="shared" si="82"/>
        <v>2022-23</v>
      </c>
      <c r="N5290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</row>
    <row r="5291" spans="1:14" x14ac:dyDescent="0.2">
      <c r="A5291" s="150" t="str">
        <f>UPPER('ADD9'!$Z$71)</f>
        <v>CWW12_062FL_PR24_POSTFS</v>
      </c>
      <c r="C5291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1" s="150" t="str">
        <f>'ADD9'!$C$71</f>
        <v>£m</v>
      </c>
      <c r="E5291" s="150" t="s">
        <v>160</v>
      </c>
      <c r="F5291" s="491">
        <f>'ADD9'!$D$71</f>
        <v>3</v>
      </c>
      <c r="G5291" s="150" t="str">
        <f t="shared" si="82"/>
        <v>2022-23</v>
      </c>
      <c r="N5291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5292" spans="1:14" x14ac:dyDescent="0.2">
      <c r="A5292" s="150" t="str">
        <f>UPPER('ADD9'!$AA$71)</f>
        <v>CWW12_062SWD_PR24_POSTFS</v>
      </c>
      <c r="C5292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2" s="150" t="str">
        <f>'ADD9'!$C$71</f>
        <v>£m</v>
      </c>
      <c r="E5292" s="150" t="s">
        <v>160</v>
      </c>
      <c r="F5292" s="491">
        <f>'ADD9'!$D$71</f>
        <v>3</v>
      </c>
      <c r="G5292" s="150" t="str">
        <f t="shared" si="82"/>
        <v>2022-23</v>
      </c>
      <c r="N5292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5293" spans="1:14" x14ac:dyDescent="0.2">
      <c r="A5293" s="150" t="str">
        <f>UPPER('ADD9'!$AB$71)</f>
        <v>CWW12_062HD_PR24_POSTFS</v>
      </c>
      <c r="C5293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3" s="150" t="str">
        <f>'ADD9'!$C$71</f>
        <v>£m</v>
      </c>
      <c r="E5293" s="150" t="s">
        <v>160</v>
      </c>
      <c r="F5293" s="491">
        <f>'ADD9'!$D$71</f>
        <v>3</v>
      </c>
      <c r="G5293" s="150" t="str">
        <f t="shared" si="82"/>
        <v>2022-23</v>
      </c>
      <c r="N5293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5294" spans="1:14" x14ac:dyDescent="0.2">
      <c r="A5294" s="150" t="str">
        <f>UPPER('ADD9'!$AC$71)</f>
        <v>CWW12_062STD_PR24_POSTFS</v>
      </c>
      <c r="C5294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4" s="150" t="str">
        <f>'ADD9'!$C$71</f>
        <v>£m</v>
      </c>
      <c r="E5294" s="150" t="s">
        <v>160</v>
      </c>
      <c r="F5294" s="491">
        <f>'ADD9'!$D$71</f>
        <v>3</v>
      </c>
      <c r="G5294" s="150" t="str">
        <f t="shared" si="82"/>
        <v>2022-23</v>
      </c>
      <c r="N5294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5295" spans="1:14" x14ac:dyDescent="0.2">
      <c r="A5295" s="150" t="str">
        <f>UPPER('ADD9'!$AD$71)</f>
        <v>CWW12_062SLT_PR24_POSTFS</v>
      </c>
      <c r="C5295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5" s="150" t="str">
        <f>'ADD9'!$C$71</f>
        <v>£m</v>
      </c>
      <c r="E5295" s="150" t="s">
        <v>160</v>
      </c>
      <c r="F5295" s="491">
        <f>'ADD9'!$D$71</f>
        <v>3</v>
      </c>
      <c r="G5295" s="150" t="str">
        <f t="shared" si="82"/>
        <v>2022-23</v>
      </c>
      <c r="N5295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5296" spans="1:14" x14ac:dyDescent="0.2">
      <c r="A5296" s="150" t="str">
        <f>UPPER('ADD9'!$AE$71)</f>
        <v>CWW12_062TOT_PR24_POSTFS</v>
      </c>
      <c r="C5296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6" s="150" t="str">
        <f>'ADD9'!$C$71</f>
        <v>£m</v>
      </c>
      <c r="E5296" s="150" t="s">
        <v>160</v>
      </c>
      <c r="F5296" s="491">
        <f>'ADD9'!$D$71</f>
        <v>3</v>
      </c>
      <c r="G5296" s="150" t="str">
        <f t="shared" si="82"/>
        <v>2022-23</v>
      </c>
      <c r="N5296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</row>
    <row r="5297" spans="1:14" x14ac:dyDescent="0.2">
      <c r="A5297" s="150" t="str">
        <f>UPPER('ADD9'!$Z$72)</f>
        <v>CWW12_063FL_PR24_POSTFS</v>
      </c>
      <c r="C5297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7" s="150" t="str">
        <f>'ADD9'!$C$72</f>
        <v>£m</v>
      </c>
      <c r="E5297" s="150" t="s">
        <v>160</v>
      </c>
      <c r="F5297" s="491">
        <f>'ADD9'!$D$72</f>
        <v>3</v>
      </c>
      <c r="G5297" s="150" t="str">
        <f t="shared" si="82"/>
        <v>2022-23</v>
      </c>
      <c r="N5297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5298" spans="1:14" x14ac:dyDescent="0.2">
      <c r="A5298" s="150" t="str">
        <f>UPPER('ADD9'!$AA$72)</f>
        <v>CWW12_063SWD_PR24_POSTFS</v>
      </c>
      <c r="C5298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298" s="150" t="str">
        <f>'ADD9'!$C$72</f>
        <v>£m</v>
      </c>
      <c r="E5298" s="150" t="s">
        <v>160</v>
      </c>
      <c r="F5298" s="491">
        <f>'ADD9'!$D$72</f>
        <v>3</v>
      </c>
      <c r="G5298" s="150" t="str">
        <f t="shared" si="82"/>
        <v>2022-23</v>
      </c>
      <c r="N5298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5299" spans="1:14" x14ac:dyDescent="0.2">
      <c r="A5299" s="150" t="str">
        <f>UPPER('ADD9'!$AB$72)</f>
        <v>CWW12_063HD_PR24_POSTFS</v>
      </c>
      <c r="C5299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299" s="150" t="str">
        <f>'ADD9'!$C$72</f>
        <v>£m</v>
      </c>
      <c r="E5299" s="150" t="s">
        <v>160</v>
      </c>
      <c r="F5299" s="491">
        <f>'ADD9'!$D$72</f>
        <v>3</v>
      </c>
      <c r="G5299" s="150" t="str">
        <f t="shared" si="82"/>
        <v>2022-23</v>
      </c>
      <c r="N5299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5300" spans="1:14" x14ac:dyDescent="0.2">
      <c r="A5300" s="150" t="str">
        <f>UPPER('ADD9'!$AC$72)</f>
        <v>CWW12_063STD_PR24_POSTFS</v>
      </c>
      <c r="C5300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0" s="150" t="str">
        <f>'ADD9'!$C$72</f>
        <v>£m</v>
      </c>
      <c r="E5300" s="150" t="s">
        <v>160</v>
      </c>
      <c r="F5300" s="491">
        <f>'ADD9'!$D$72</f>
        <v>3</v>
      </c>
      <c r="G5300" s="150" t="str">
        <f t="shared" si="82"/>
        <v>2022-23</v>
      </c>
      <c r="N5300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5301" spans="1:14" x14ac:dyDescent="0.2">
      <c r="A5301" s="150" t="str">
        <f>UPPER('ADD9'!$AD$72)</f>
        <v>CWW12_063SLT_PR24_POSTFS</v>
      </c>
      <c r="C5301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1" s="150" t="str">
        <f>'ADD9'!$C$72</f>
        <v>£m</v>
      </c>
      <c r="E5301" s="150" t="s">
        <v>160</v>
      </c>
      <c r="F5301" s="491">
        <f>'ADD9'!$D$72</f>
        <v>3</v>
      </c>
      <c r="G5301" s="150" t="str">
        <f t="shared" si="82"/>
        <v>2022-23</v>
      </c>
      <c r="N5301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5302" spans="1:14" x14ac:dyDescent="0.2">
      <c r="A5302" s="150" t="str">
        <f>UPPER('ADD9'!$AE$72)</f>
        <v>CWW12_063TOT_PR24_POSTFS</v>
      </c>
      <c r="C5302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2" s="150" t="str">
        <f>'ADD9'!$C$72</f>
        <v>£m</v>
      </c>
      <c r="E5302" s="150" t="s">
        <v>160</v>
      </c>
      <c r="F5302" s="491">
        <f>'ADD9'!$D$72</f>
        <v>3</v>
      </c>
      <c r="G5302" s="150" t="str">
        <f t="shared" si="82"/>
        <v>2022-23</v>
      </c>
      <c r="N5302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</row>
    <row r="5303" spans="1:14" x14ac:dyDescent="0.2">
      <c r="A5303" s="150" t="str">
        <f>UPPER('ADD9'!$Z$73)</f>
        <v>CWW12_064FL_PR24_POSTFS</v>
      </c>
      <c r="C5303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3" s="150" t="str">
        <f>'ADD9'!$C$73</f>
        <v>£m</v>
      </c>
      <c r="E5303" s="150" t="s">
        <v>160</v>
      </c>
      <c r="F5303" s="491">
        <f>'ADD9'!$D$73</f>
        <v>3</v>
      </c>
      <c r="G5303" s="150" t="str">
        <f t="shared" si="82"/>
        <v>2022-23</v>
      </c>
      <c r="N5303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</row>
    <row r="5304" spans="1:14" x14ac:dyDescent="0.2">
      <c r="A5304" s="150" t="str">
        <f>UPPER('ADD9'!$AA$73)</f>
        <v>CWW12_064SWD_PR24_POSTFS</v>
      </c>
      <c r="C5304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4" s="150" t="str">
        <f>'ADD9'!$C$73</f>
        <v>£m</v>
      </c>
      <c r="E5304" s="150" t="s">
        <v>160</v>
      </c>
      <c r="F5304" s="491">
        <f>'ADD9'!$D$73</f>
        <v>3</v>
      </c>
      <c r="G5304" s="150" t="str">
        <f t="shared" si="82"/>
        <v>2022-23</v>
      </c>
      <c r="N5304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</row>
    <row r="5305" spans="1:14" x14ac:dyDescent="0.2">
      <c r="A5305" s="150" t="str">
        <f>UPPER('ADD9'!$AB$73)</f>
        <v>CWW12_064HD_PR24_POSTFS</v>
      </c>
      <c r="C5305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5" s="150" t="str">
        <f>'ADD9'!$C$73</f>
        <v>£m</v>
      </c>
      <c r="E5305" s="150" t="s">
        <v>160</v>
      </c>
      <c r="F5305" s="491">
        <f>'ADD9'!$D$73</f>
        <v>3</v>
      </c>
      <c r="G5305" s="150" t="str">
        <f t="shared" si="82"/>
        <v>2022-23</v>
      </c>
      <c r="N5305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</row>
    <row r="5306" spans="1:14" x14ac:dyDescent="0.2">
      <c r="A5306" s="150" t="str">
        <f>UPPER('ADD9'!$AC$73)</f>
        <v>CWW12_064STD_PR24_POSTFS</v>
      </c>
      <c r="C5306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6" s="150" t="str">
        <f>'ADD9'!$C$73</f>
        <v>£m</v>
      </c>
      <c r="E5306" s="150" t="s">
        <v>160</v>
      </c>
      <c r="F5306" s="491">
        <f>'ADD9'!$D$73</f>
        <v>3</v>
      </c>
      <c r="G5306" s="150" t="str">
        <f t="shared" si="82"/>
        <v>2022-23</v>
      </c>
      <c r="N5306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</row>
    <row r="5307" spans="1:14" x14ac:dyDescent="0.2">
      <c r="A5307" s="150" t="str">
        <f>UPPER('ADD9'!$AD$73)</f>
        <v>CWW12_064SLT_PR24_POSTFS</v>
      </c>
      <c r="C5307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7" s="150" t="str">
        <f>'ADD9'!$C$73</f>
        <v>£m</v>
      </c>
      <c r="E5307" s="150" t="s">
        <v>160</v>
      </c>
      <c r="F5307" s="491">
        <f>'ADD9'!$D$73</f>
        <v>3</v>
      </c>
      <c r="G5307" s="150" t="str">
        <f t="shared" si="82"/>
        <v>2022-23</v>
      </c>
      <c r="N5307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</row>
    <row r="5308" spans="1:14" x14ac:dyDescent="0.2">
      <c r="A5308" s="150" t="str">
        <f>UPPER('ADD9'!$AE$73)</f>
        <v>CWW12_064TOT_PR24_POSTFS</v>
      </c>
      <c r="C5308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08" s="150" t="str">
        <f>'ADD9'!$C$73</f>
        <v>£m</v>
      </c>
      <c r="E5308" s="150" t="s">
        <v>160</v>
      </c>
      <c r="F5308" s="491">
        <f>'ADD9'!$D$73</f>
        <v>3</v>
      </c>
      <c r="G5308" s="150" t="str">
        <f t="shared" si="82"/>
        <v>2022-23</v>
      </c>
      <c r="N5308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</row>
    <row r="5309" spans="1:14" x14ac:dyDescent="0.2">
      <c r="A5309" s="150" t="str">
        <f>UPPER('ADD9'!$Z$74)</f>
        <v>CWW12_065FL_PR24_POSTFS</v>
      </c>
      <c r="C5309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09" s="150" t="str">
        <f>'ADD9'!$C$74</f>
        <v>£m</v>
      </c>
      <c r="E5309" s="150" t="s">
        <v>160</v>
      </c>
      <c r="F5309" s="491">
        <f>'ADD9'!$D$74</f>
        <v>3</v>
      </c>
      <c r="G5309" s="150" t="str">
        <f t="shared" si="82"/>
        <v>2022-23</v>
      </c>
      <c r="N5309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</row>
    <row r="5310" spans="1:14" x14ac:dyDescent="0.2">
      <c r="A5310" s="150" t="str">
        <f>UPPER('ADD9'!$AA$74)</f>
        <v>CWW12_065SWD_PR24_POSTFS</v>
      </c>
      <c r="C5310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0" s="150" t="str">
        <f>'ADD9'!$C$74</f>
        <v>£m</v>
      </c>
      <c r="E5310" s="150" t="s">
        <v>160</v>
      </c>
      <c r="F5310" s="491">
        <f>'ADD9'!$D$74</f>
        <v>3</v>
      </c>
      <c r="G5310" s="150" t="str">
        <f t="shared" si="82"/>
        <v>2022-23</v>
      </c>
      <c r="N5310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</row>
    <row r="5311" spans="1:14" x14ac:dyDescent="0.2">
      <c r="A5311" s="150" t="str">
        <f>UPPER('ADD9'!$AB$74)</f>
        <v>CWW12_065HD_PR24_POSTFS</v>
      </c>
      <c r="C5311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1" s="150" t="str">
        <f>'ADD9'!$C$74</f>
        <v>£m</v>
      </c>
      <c r="E5311" s="150" t="s">
        <v>160</v>
      </c>
      <c r="F5311" s="491">
        <f>'ADD9'!$D$74</f>
        <v>3</v>
      </c>
      <c r="G5311" s="150" t="str">
        <f t="shared" si="82"/>
        <v>2022-23</v>
      </c>
      <c r="N5311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</row>
    <row r="5312" spans="1:14" x14ac:dyDescent="0.2">
      <c r="A5312" s="150" t="str">
        <f>UPPER('ADD9'!$AC$74)</f>
        <v>CWW12_065STD_PR24_POSTFS</v>
      </c>
      <c r="C5312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2" s="150" t="str">
        <f>'ADD9'!$C$74</f>
        <v>£m</v>
      </c>
      <c r="E5312" s="150" t="s">
        <v>160</v>
      </c>
      <c r="F5312" s="491">
        <f>'ADD9'!$D$74</f>
        <v>3</v>
      </c>
      <c r="G5312" s="150" t="str">
        <f t="shared" si="82"/>
        <v>2022-23</v>
      </c>
      <c r="N5312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</row>
    <row r="5313" spans="1:14" x14ac:dyDescent="0.2">
      <c r="A5313" s="150" t="str">
        <f>UPPER('ADD9'!$AD$74)</f>
        <v>CWW12_065SLT_PR24_POSTFS</v>
      </c>
      <c r="C5313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3" s="150" t="str">
        <f>'ADD9'!$C$74</f>
        <v>£m</v>
      </c>
      <c r="E5313" s="150" t="s">
        <v>160</v>
      </c>
      <c r="F5313" s="491">
        <f>'ADD9'!$D$74</f>
        <v>3</v>
      </c>
      <c r="G5313" s="150" t="str">
        <f t="shared" si="82"/>
        <v>2022-23</v>
      </c>
      <c r="N5313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</row>
    <row r="5314" spans="1:14" x14ac:dyDescent="0.2">
      <c r="A5314" s="150" t="str">
        <f>UPPER('ADD9'!$AE$74)</f>
        <v>CWW12_065TOT_PR24_POSTFS</v>
      </c>
      <c r="C5314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4" s="150" t="str">
        <f>'ADD9'!$C$74</f>
        <v>£m</v>
      </c>
      <c r="E5314" s="150" t="s">
        <v>160</v>
      </c>
      <c r="F5314" s="491">
        <f>'ADD9'!$D$74</f>
        <v>3</v>
      </c>
      <c r="G5314" s="150" t="str">
        <f t="shared" ref="G5314:G5377" si="83">IF(ISERROR(SEARCH(CHAR(163),D5314)),"",IF(ISERROR(SEARCH("nominal",C5314)),"2022-23",""))</f>
        <v>2022-23</v>
      </c>
      <c r="N5314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</row>
    <row r="5315" spans="1:14" x14ac:dyDescent="0.2">
      <c r="A5315" s="150" t="str">
        <f>UPPER('ADD9'!$Z$75)</f>
        <v>CWW12_066FL_PR24_POSTFS</v>
      </c>
      <c r="C5315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5" s="150" t="str">
        <f>'ADD9'!$C$75</f>
        <v>£m</v>
      </c>
      <c r="E5315" s="150" t="s">
        <v>160</v>
      </c>
      <c r="F5315" s="491">
        <f>'ADD9'!$D$75</f>
        <v>3</v>
      </c>
      <c r="G5315" s="150" t="str">
        <f t="shared" si="83"/>
        <v>2022-23</v>
      </c>
      <c r="N5315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</row>
    <row r="5316" spans="1:14" x14ac:dyDescent="0.2">
      <c r="A5316" s="150" t="str">
        <f>UPPER('ADD9'!$AA$75)</f>
        <v>CWW12_066SWD_PR24_POSTFS</v>
      </c>
      <c r="C5316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6" s="150" t="str">
        <f>'ADD9'!$C$75</f>
        <v>£m</v>
      </c>
      <c r="E5316" s="150" t="s">
        <v>160</v>
      </c>
      <c r="F5316" s="491">
        <f>'ADD9'!$D$75</f>
        <v>3</v>
      </c>
      <c r="G5316" s="150" t="str">
        <f t="shared" si="83"/>
        <v>2022-23</v>
      </c>
      <c r="N5316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</row>
    <row r="5317" spans="1:14" x14ac:dyDescent="0.2">
      <c r="A5317" s="150" t="str">
        <f>UPPER('ADD9'!$AB$75)</f>
        <v>CWW12_066HD_PR24_POSTFS</v>
      </c>
      <c r="C5317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7" s="150" t="str">
        <f>'ADD9'!$C$75</f>
        <v>£m</v>
      </c>
      <c r="E5317" s="150" t="s">
        <v>160</v>
      </c>
      <c r="F5317" s="491">
        <f>'ADD9'!$D$75</f>
        <v>3</v>
      </c>
      <c r="G5317" s="150" t="str">
        <f t="shared" si="83"/>
        <v>2022-23</v>
      </c>
      <c r="N5317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</row>
    <row r="5318" spans="1:14" x14ac:dyDescent="0.2">
      <c r="A5318" s="150" t="str">
        <f>UPPER('ADD9'!$AC$75)</f>
        <v>CWW12_066STD_PR24_POSTFS</v>
      </c>
      <c r="C5318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18" s="150" t="str">
        <f>'ADD9'!$C$75</f>
        <v>£m</v>
      </c>
      <c r="E5318" s="150" t="s">
        <v>160</v>
      </c>
      <c r="F5318" s="491">
        <f>'ADD9'!$D$75</f>
        <v>3</v>
      </c>
      <c r="G5318" s="150" t="str">
        <f t="shared" si="83"/>
        <v>2022-23</v>
      </c>
      <c r="N5318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</row>
    <row r="5319" spans="1:14" x14ac:dyDescent="0.2">
      <c r="A5319" s="150" t="str">
        <f>UPPER('ADD9'!$AD$75)</f>
        <v>CWW12_066SLT_PR24_POSTFS</v>
      </c>
      <c r="C5319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19" s="150" t="str">
        <f>'ADD9'!$C$75</f>
        <v>£m</v>
      </c>
      <c r="E5319" s="150" t="s">
        <v>160</v>
      </c>
      <c r="F5319" s="491">
        <f>'ADD9'!$D$75</f>
        <v>3</v>
      </c>
      <c r="G5319" s="150" t="str">
        <f t="shared" si="83"/>
        <v>2022-23</v>
      </c>
      <c r="N5319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</row>
    <row r="5320" spans="1:14" x14ac:dyDescent="0.2">
      <c r="A5320" s="150" t="str">
        <f>UPPER('ADD9'!$AE$75)</f>
        <v>CWW12_066TOT_PR24_POSTFS</v>
      </c>
      <c r="C5320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0" s="150" t="str">
        <f>'ADD9'!$C$75</f>
        <v>£m</v>
      </c>
      <c r="E5320" s="150" t="s">
        <v>160</v>
      </c>
      <c r="F5320" s="491">
        <f>'ADD9'!$D$75</f>
        <v>3</v>
      </c>
      <c r="G5320" s="150" t="str">
        <f t="shared" si="83"/>
        <v>2022-23</v>
      </c>
      <c r="N5320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</row>
    <row r="5321" spans="1:14" x14ac:dyDescent="0.2">
      <c r="A5321" s="150" t="str">
        <f>UPPER('ADD9'!$Z$76)</f>
        <v>CWW12_067FL_PR24_POSTFS</v>
      </c>
      <c r="C5321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1" s="150" t="str">
        <f>'ADD9'!$C$76</f>
        <v>£m</v>
      </c>
      <c r="E5321" s="150" t="s">
        <v>160</v>
      </c>
      <c r="F5321" s="491">
        <f>'ADD9'!$D$76</f>
        <v>3</v>
      </c>
      <c r="G5321" s="150" t="str">
        <f t="shared" si="83"/>
        <v>2022-23</v>
      </c>
      <c r="N5321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</row>
    <row r="5322" spans="1:14" x14ac:dyDescent="0.2">
      <c r="A5322" s="150" t="str">
        <f>UPPER('ADD9'!$AA$76)</f>
        <v>CWW12_067SWD_PR24_POSTFS</v>
      </c>
      <c r="C5322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2" s="150" t="str">
        <f>'ADD9'!$C$76</f>
        <v>£m</v>
      </c>
      <c r="E5322" s="150" t="s">
        <v>160</v>
      </c>
      <c r="F5322" s="491">
        <f>'ADD9'!$D$76</f>
        <v>3</v>
      </c>
      <c r="G5322" s="150" t="str">
        <f t="shared" si="83"/>
        <v>2022-23</v>
      </c>
      <c r="N5322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</row>
    <row r="5323" spans="1:14" x14ac:dyDescent="0.2">
      <c r="A5323" s="150" t="str">
        <f>UPPER('ADD9'!$AB$76)</f>
        <v>CWW12_067HD_PR24_POSTFS</v>
      </c>
      <c r="C5323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3" s="150" t="str">
        <f>'ADD9'!$C$76</f>
        <v>£m</v>
      </c>
      <c r="E5323" s="150" t="s">
        <v>160</v>
      </c>
      <c r="F5323" s="491">
        <f>'ADD9'!$D$76</f>
        <v>3</v>
      </c>
      <c r="G5323" s="150" t="str">
        <f t="shared" si="83"/>
        <v>2022-23</v>
      </c>
      <c r="N5323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</row>
    <row r="5324" spans="1:14" x14ac:dyDescent="0.2">
      <c r="A5324" s="150" t="str">
        <f>UPPER('ADD9'!$AC$76)</f>
        <v>CWW12_067STD_PR24_POSTFS</v>
      </c>
      <c r="C5324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4" s="150" t="str">
        <f>'ADD9'!$C$76</f>
        <v>£m</v>
      </c>
      <c r="E5324" s="150" t="s">
        <v>160</v>
      </c>
      <c r="F5324" s="491">
        <f>'ADD9'!$D$76</f>
        <v>3</v>
      </c>
      <c r="G5324" s="150" t="str">
        <f t="shared" si="83"/>
        <v>2022-23</v>
      </c>
      <c r="N5324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</row>
    <row r="5325" spans="1:14" x14ac:dyDescent="0.2">
      <c r="A5325" s="150" t="str">
        <f>UPPER('ADD9'!$AD$76)</f>
        <v>CWW12_067SLT_PR24_POSTFS</v>
      </c>
      <c r="C5325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5" s="150" t="str">
        <f>'ADD9'!$C$76</f>
        <v>£m</v>
      </c>
      <c r="E5325" s="150" t="s">
        <v>160</v>
      </c>
      <c r="F5325" s="491">
        <f>'ADD9'!$D$76</f>
        <v>3</v>
      </c>
      <c r="G5325" s="150" t="str">
        <f t="shared" si="83"/>
        <v>2022-23</v>
      </c>
      <c r="N5325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</row>
    <row r="5326" spans="1:14" x14ac:dyDescent="0.2">
      <c r="A5326" s="150" t="str">
        <f>UPPER('ADD9'!$AE$76)</f>
        <v>CWW12_067TOT_PR24_POSTFS</v>
      </c>
      <c r="C5326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6" s="150" t="str">
        <f>'ADD9'!$C$76</f>
        <v>£m</v>
      </c>
      <c r="E5326" s="150" t="s">
        <v>160</v>
      </c>
      <c r="F5326" s="491">
        <f>'ADD9'!$D$76</f>
        <v>3</v>
      </c>
      <c r="G5326" s="150" t="str">
        <f t="shared" si="83"/>
        <v>2022-23</v>
      </c>
      <c r="N5326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</row>
    <row r="5327" spans="1:14" x14ac:dyDescent="0.2">
      <c r="A5327" s="150" t="str">
        <f>UPPER('ADD9'!$Z$77)</f>
        <v>CWW12_068FL_PR24_POSTFS</v>
      </c>
      <c r="C5327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7" s="150" t="str">
        <f>'ADD9'!$C$77</f>
        <v>£m</v>
      </c>
      <c r="E5327" s="150" t="s">
        <v>160</v>
      </c>
      <c r="F5327" s="491">
        <f>'ADD9'!$D$77</f>
        <v>3</v>
      </c>
      <c r="G5327" s="150" t="str">
        <f t="shared" si="83"/>
        <v>2022-23</v>
      </c>
      <c r="N5327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</row>
    <row r="5328" spans="1:14" x14ac:dyDescent="0.2">
      <c r="A5328" s="150" t="str">
        <f>UPPER('ADD9'!$AA$77)</f>
        <v>CWW12_068SWD_PR24_POSTFS</v>
      </c>
      <c r="C5328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28" s="150" t="str">
        <f>'ADD9'!$C$77</f>
        <v>£m</v>
      </c>
      <c r="E5328" s="150" t="s">
        <v>160</v>
      </c>
      <c r="F5328" s="491">
        <f>'ADD9'!$D$77</f>
        <v>3</v>
      </c>
      <c r="G5328" s="150" t="str">
        <f t="shared" si="83"/>
        <v>2022-23</v>
      </c>
      <c r="N5328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</row>
    <row r="5329" spans="1:14" x14ac:dyDescent="0.2">
      <c r="A5329" s="150" t="str">
        <f>UPPER('ADD9'!$AB$77)</f>
        <v>CWW12_068HD_PR24_POSTFS</v>
      </c>
      <c r="C5329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29" s="150" t="str">
        <f>'ADD9'!$C$77</f>
        <v>£m</v>
      </c>
      <c r="E5329" s="150" t="s">
        <v>160</v>
      </c>
      <c r="F5329" s="491">
        <f>'ADD9'!$D$77</f>
        <v>3</v>
      </c>
      <c r="G5329" s="150" t="str">
        <f t="shared" si="83"/>
        <v>2022-23</v>
      </c>
      <c r="N5329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</row>
    <row r="5330" spans="1:14" x14ac:dyDescent="0.2">
      <c r="A5330" s="150" t="str">
        <f>UPPER('ADD9'!$AC$77)</f>
        <v>CWW12_068STD_PR24_POSTFS</v>
      </c>
      <c r="C5330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0" s="150" t="str">
        <f>'ADD9'!$C$77</f>
        <v>£m</v>
      </c>
      <c r="E5330" s="150" t="s">
        <v>160</v>
      </c>
      <c r="F5330" s="491">
        <f>'ADD9'!$D$77</f>
        <v>3</v>
      </c>
      <c r="G5330" s="150" t="str">
        <f t="shared" si="83"/>
        <v>2022-23</v>
      </c>
      <c r="N5330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</row>
    <row r="5331" spans="1:14" x14ac:dyDescent="0.2">
      <c r="A5331" s="150" t="str">
        <f>UPPER('ADD9'!$AD$77)</f>
        <v>CWW12_068SLT_PR24_POSTFS</v>
      </c>
      <c r="C5331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1" s="150" t="str">
        <f>'ADD9'!$C$77</f>
        <v>£m</v>
      </c>
      <c r="E5331" s="150" t="s">
        <v>160</v>
      </c>
      <c r="F5331" s="491">
        <f>'ADD9'!$D$77</f>
        <v>3</v>
      </c>
      <c r="G5331" s="150" t="str">
        <f t="shared" si="83"/>
        <v>2022-23</v>
      </c>
      <c r="N5331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</row>
    <row r="5332" spans="1:14" x14ac:dyDescent="0.2">
      <c r="A5332" s="150" t="str">
        <f>UPPER('ADD9'!$AE$77)</f>
        <v>CWW12_068TOT_PR24_POSTFS</v>
      </c>
      <c r="C5332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2" s="150" t="str">
        <f>'ADD9'!$C$77</f>
        <v>£m</v>
      </c>
      <c r="E5332" s="150" t="s">
        <v>160</v>
      </c>
      <c r="F5332" s="491">
        <f>'ADD9'!$D$77</f>
        <v>3</v>
      </c>
      <c r="G5332" s="150" t="str">
        <f t="shared" si="83"/>
        <v>2022-23</v>
      </c>
      <c r="N5332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</row>
    <row r="5333" spans="1:14" x14ac:dyDescent="0.2">
      <c r="A5333" s="150" t="str">
        <f>UPPER('ADD9'!$Z$78)</f>
        <v>CWW12_069FL_PR24_POSTFS</v>
      </c>
      <c r="C5333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3" s="150" t="str">
        <f>'ADD9'!$C$78</f>
        <v>£m</v>
      </c>
      <c r="E5333" s="150" t="s">
        <v>160</v>
      </c>
      <c r="F5333" s="491">
        <f>'ADD9'!$D$78</f>
        <v>3</v>
      </c>
      <c r="G5333" s="150" t="str">
        <f t="shared" si="83"/>
        <v>2022-23</v>
      </c>
      <c r="N5333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</row>
    <row r="5334" spans="1:14" x14ac:dyDescent="0.2">
      <c r="A5334" s="150" t="str">
        <f>UPPER('ADD9'!$AA$78)</f>
        <v>CWW12_069SWD_PR24_POSTFS</v>
      </c>
      <c r="C5334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4" s="150" t="str">
        <f>'ADD9'!$C$78</f>
        <v>£m</v>
      </c>
      <c r="E5334" s="150" t="s">
        <v>160</v>
      </c>
      <c r="F5334" s="491">
        <f>'ADD9'!$D$78</f>
        <v>3</v>
      </c>
      <c r="G5334" s="150" t="str">
        <f t="shared" si="83"/>
        <v>2022-23</v>
      </c>
      <c r="N5334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</row>
    <row r="5335" spans="1:14" x14ac:dyDescent="0.2">
      <c r="A5335" s="150" t="str">
        <f>UPPER('ADD9'!$AB$78)</f>
        <v>CWW12_069HD_PR24_POSTFS</v>
      </c>
      <c r="C5335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5" s="150" t="str">
        <f>'ADD9'!$C$78</f>
        <v>£m</v>
      </c>
      <c r="E5335" s="150" t="s">
        <v>160</v>
      </c>
      <c r="F5335" s="491">
        <f>'ADD9'!$D$78</f>
        <v>3</v>
      </c>
      <c r="G5335" s="150" t="str">
        <f t="shared" si="83"/>
        <v>2022-23</v>
      </c>
      <c r="N5335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</row>
    <row r="5336" spans="1:14" x14ac:dyDescent="0.2">
      <c r="A5336" s="150" t="str">
        <f>UPPER('ADD9'!$AC$78)</f>
        <v>CWW12_069STD_PR24_POSTFS</v>
      </c>
      <c r="C5336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6" s="150" t="str">
        <f>'ADD9'!$C$78</f>
        <v>£m</v>
      </c>
      <c r="E5336" s="150" t="s">
        <v>160</v>
      </c>
      <c r="F5336" s="491">
        <f>'ADD9'!$D$78</f>
        <v>3</v>
      </c>
      <c r="G5336" s="150" t="str">
        <f t="shared" si="83"/>
        <v>2022-23</v>
      </c>
      <c r="N5336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</row>
    <row r="5337" spans="1:14" x14ac:dyDescent="0.2">
      <c r="A5337" s="150" t="str">
        <f>UPPER('ADD9'!$AD$78)</f>
        <v>CWW12_069SLT_PR24_POSTFS</v>
      </c>
      <c r="C5337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7" s="150" t="str">
        <f>'ADD9'!$C$78</f>
        <v>£m</v>
      </c>
      <c r="E5337" s="150" t="s">
        <v>160</v>
      </c>
      <c r="F5337" s="491">
        <f>'ADD9'!$D$78</f>
        <v>3</v>
      </c>
      <c r="G5337" s="150" t="str">
        <f t="shared" si="83"/>
        <v>2022-23</v>
      </c>
      <c r="N5337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</row>
    <row r="5338" spans="1:14" x14ac:dyDescent="0.2">
      <c r="A5338" s="150" t="str">
        <f>UPPER('ADD9'!$AE$78)</f>
        <v>CWW12_069TOT_PR24_POSTFS</v>
      </c>
      <c r="C5338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38" s="150" t="str">
        <f>'ADD9'!$C$78</f>
        <v>£m</v>
      </c>
      <c r="E5338" s="150" t="s">
        <v>160</v>
      </c>
      <c r="F5338" s="491">
        <f>'ADD9'!$D$78</f>
        <v>3</v>
      </c>
      <c r="G5338" s="150" t="str">
        <f t="shared" si="83"/>
        <v>2022-23</v>
      </c>
      <c r="N5338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</row>
    <row r="5339" spans="1:14" x14ac:dyDescent="0.2">
      <c r="A5339" s="150" t="str">
        <f>UPPER('ADD9'!$Z$79)</f>
        <v>CWW12_070FL_PR24_POSTFS</v>
      </c>
      <c r="C5339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39" s="150" t="str">
        <f>'ADD9'!$C$79</f>
        <v>£m</v>
      </c>
      <c r="E5339" s="150" t="s">
        <v>160</v>
      </c>
      <c r="F5339" s="491">
        <f>'ADD9'!$D$79</f>
        <v>3</v>
      </c>
      <c r="G5339" s="150" t="str">
        <f t="shared" si="83"/>
        <v>2022-23</v>
      </c>
      <c r="N5339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5340" spans="1:14" x14ac:dyDescent="0.2">
      <c r="A5340" s="150" t="str">
        <f>UPPER('ADD9'!$AA$79)</f>
        <v>CWW12_070SWD_PR24_POSTFS</v>
      </c>
      <c r="C5340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0" s="150" t="str">
        <f>'ADD9'!$C$79</f>
        <v>£m</v>
      </c>
      <c r="E5340" s="150" t="s">
        <v>160</v>
      </c>
      <c r="F5340" s="491">
        <f>'ADD9'!$D$79</f>
        <v>3</v>
      </c>
      <c r="G5340" s="150" t="str">
        <f t="shared" si="83"/>
        <v>2022-23</v>
      </c>
      <c r="N5340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5341" spans="1:14" x14ac:dyDescent="0.2">
      <c r="A5341" s="150" t="str">
        <f>UPPER('ADD9'!$AB$79)</f>
        <v>CWW12_070HD_PR24_POSTFS</v>
      </c>
      <c r="C5341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1" s="150" t="str">
        <f>'ADD9'!$C$79</f>
        <v>£m</v>
      </c>
      <c r="E5341" s="150" t="s">
        <v>160</v>
      </c>
      <c r="F5341" s="491">
        <f>'ADD9'!$D$79</f>
        <v>3</v>
      </c>
      <c r="G5341" s="150" t="str">
        <f t="shared" si="83"/>
        <v>2022-23</v>
      </c>
      <c r="N5341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5342" spans="1:14" x14ac:dyDescent="0.2">
      <c r="A5342" s="150" t="str">
        <f>UPPER('ADD9'!$AC$79)</f>
        <v>CWW12_070STD_PR24_POSTFS</v>
      </c>
      <c r="C5342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2" s="150" t="str">
        <f>'ADD9'!$C$79</f>
        <v>£m</v>
      </c>
      <c r="E5342" s="150" t="s">
        <v>160</v>
      </c>
      <c r="F5342" s="491">
        <f>'ADD9'!$D$79</f>
        <v>3</v>
      </c>
      <c r="G5342" s="150" t="str">
        <f t="shared" si="83"/>
        <v>2022-23</v>
      </c>
      <c r="N5342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5343" spans="1:14" x14ac:dyDescent="0.2">
      <c r="A5343" s="150" t="str">
        <f>UPPER('ADD9'!$AD$79)</f>
        <v>CWW12_070SLT_PR24_POSTFS</v>
      </c>
      <c r="C5343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3" s="150" t="str">
        <f>'ADD9'!$C$79</f>
        <v>£m</v>
      </c>
      <c r="E5343" s="150" t="s">
        <v>160</v>
      </c>
      <c r="F5343" s="491">
        <f>'ADD9'!$D$79</f>
        <v>3</v>
      </c>
      <c r="G5343" s="150" t="str">
        <f t="shared" si="83"/>
        <v>2022-23</v>
      </c>
      <c r="N5343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5344" spans="1:14" x14ac:dyDescent="0.2">
      <c r="A5344" s="150" t="str">
        <f>UPPER('ADD9'!$AE$79)</f>
        <v>CWW12_070TOT_PR24_POSTFS</v>
      </c>
      <c r="C5344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4" s="150" t="str">
        <f>'ADD9'!$C$79</f>
        <v>£m</v>
      </c>
      <c r="E5344" s="150" t="s">
        <v>160</v>
      </c>
      <c r="F5344" s="491">
        <f>'ADD9'!$D$79</f>
        <v>3</v>
      </c>
      <c r="G5344" s="150" t="str">
        <f t="shared" si="83"/>
        <v>2022-23</v>
      </c>
      <c r="N5344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</row>
    <row r="5345" spans="1:14" x14ac:dyDescent="0.2">
      <c r="A5345" s="150" t="str">
        <f>UPPER('ADD9'!$Z$80)</f>
        <v>CWW12_071FL_PR24_POSTFS</v>
      </c>
      <c r="C5345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5" s="150" t="str">
        <f>'ADD9'!$C$80</f>
        <v>£m</v>
      </c>
      <c r="E5345" s="150" t="s">
        <v>160</v>
      </c>
      <c r="F5345" s="491">
        <f>'ADD9'!$D$80</f>
        <v>3</v>
      </c>
      <c r="G5345" s="150" t="str">
        <f t="shared" si="83"/>
        <v>2022-23</v>
      </c>
      <c r="N5345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5346" spans="1:14" x14ac:dyDescent="0.2">
      <c r="A5346" s="150" t="str">
        <f>UPPER('ADD9'!$AA$80)</f>
        <v>CWW12_071SWD_PR24_POSTFS</v>
      </c>
      <c r="C5346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6" s="150" t="str">
        <f>'ADD9'!$C$80</f>
        <v>£m</v>
      </c>
      <c r="E5346" s="150" t="s">
        <v>160</v>
      </c>
      <c r="F5346" s="491">
        <f>'ADD9'!$D$80</f>
        <v>3</v>
      </c>
      <c r="G5346" s="150" t="str">
        <f t="shared" si="83"/>
        <v>2022-23</v>
      </c>
      <c r="N5346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5347" spans="1:14" x14ac:dyDescent="0.2">
      <c r="A5347" s="150" t="str">
        <f>UPPER('ADD9'!$AB$80)</f>
        <v>CWW12_071HD_PR24_POSTFS</v>
      </c>
      <c r="C5347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7" s="150" t="str">
        <f>'ADD9'!$C$80</f>
        <v>£m</v>
      </c>
      <c r="E5347" s="150" t="s">
        <v>160</v>
      </c>
      <c r="F5347" s="491">
        <f>'ADD9'!$D$80</f>
        <v>3</v>
      </c>
      <c r="G5347" s="150" t="str">
        <f t="shared" si="83"/>
        <v>2022-23</v>
      </c>
      <c r="N5347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5348" spans="1:14" x14ac:dyDescent="0.2">
      <c r="A5348" s="150" t="str">
        <f>UPPER('ADD9'!$AC$80)</f>
        <v>CWW12_071STD_PR24_POSTFS</v>
      </c>
      <c r="C5348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48" s="150" t="str">
        <f>'ADD9'!$C$80</f>
        <v>£m</v>
      </c>
      <c r="E5348" s="150" t="s">
        <v>160</v>
      </c>
      <c r="F5348" s="491">
        <f>'ADD9'!$D$80</f>
        <v>3</v>
      </c>
      <c r="G5348" s="150" t="str">
        <f t="shared" si="83"/>
        <v>2022-23</v>
      </c>
      <c r="N5348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5349" spans="1:14" x14ac:dyDescent="0.2">
      <c r="A5349" s="150" t="str">
        <f>UPPER('ADD9'!$AD$80)</f>
        <v>CWW12_071SLT_PR24_POSTFS</v>
      </c>
      <c r="C5349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49" s="150" t="str">
        <f>'ADD9'!$C$80</f>
        <v>£m</v>
      </c>
      <c r="E5349" s="150" t="s">
        <v>160</v>
      </c>
      <c r="F5349" s="491">
        <f>'ADD9'!$D$80</f>
        <v>3</v>
      </c>
      <c r="G5349" s="150" t="str">
        <f t="shared" si="83"/>
        <v>2022-23</v>
      </c>
      <c r="N5349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5350" spans="1:14" x14ac:dyDescent="0.2">
      <c r="A5350" s="150" t="str">
        <f>UPPER('ADD9'!$AE$80)</f>
        <v>CWW12_071TOT_PR24_POSTFS</v>
      </c>
      <c r="C5350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0" s="150" t="str">
        <f>'ADD9'!$C$80</f>
        <v>£m</v>
      </c>
      <c r="E5350" s="150" t="s">
        <v>160</v>
      </c>
      <c r="F5350" s="491">
        <f>'ADD9'!$D$80</f>
        <v>3</v>
      </c>
      <c r="G5350" s="150" t="str">
        <f t="shared" si="83"/>
        <v>2022-23</v>
      </c>
      <c r="N5350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</row>
    <row r="5351" spans="1:14" x14ac:dyDescent="0.2">
      <c r="A5351" s="150" t="str">
        <f>UPPER('ADD9'!$Z$81)</f>
        <v>CWW12_072FL_PR24_POSTFS</v>
      </c>
      <c r="C5351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1" s="150" t="str">
        <f>'ADD9'!$C$81</f>
        <v>£m</v>
      </c>
      <c r="E5351" s="150" t="s">
        <v>160</v>
      </c>
      <c r="F5351" s="491">
        <f>'ADD9'!$D$81</f>
        <v>3</v>
      </c>
      <c r="G5351" s="150" t="str">
        <f t="shared" si="83"/>
        <v>2022-23</v>
      </c>
      <c r="N5351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5352" spans="1:14" x14ac:dyDescent="0.2">
      <c r="A5352" s="150" t="str">
        <f>UPPER('ADD9'!$AA$81)</f>
        <v>CWW12_072SWD_PR24_POSTFS</v>
      </c>
      <c r="C5352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2" s="150" t="str">
        <f>'ADD9'!$C$81</f>
        <v>£m</v>
      </c>
      <c r="E5352" s="150" t="s">
        <v>160</v>
      </c>
      <c r="F5352" s="491">
        <f>'ADD9'!$D$81</f>
        <v>3</v>
      </c>
      <c r="G5352" s="150" t="str">
        <f t="shared" si="83"/>
        <v>2022-23</v>
      </c>
      <c r="N5352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5353" spans="1:14" x14ac:dyDescent="0.2">
      <c r="A5353" s="150" t="str">
        <f>UPPER('ADD9'!$AB$81)</f>
        <v>CWW12_072HD_PR24_POSTFS</v>
      </c>
      <c r="C5353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3" s="150" t="str">
        <f>'ADD9'!$C$81</f>
        <v>£m</v>
      </c>
      <c r="E5353" s="150" t="s">
        <v>160</v>
      </c>
      <c r="F5353" s="491">
        <f>'ADD9'!$D$81</f>
        <v>3</v>
      </c>
      <c r="G5353" s="150" t="str">
        <f t="shared" si="83"/>
        <v>2022-23</v>
      </c>
      <c r="N5353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5354" spans="1:14" x14ac:dyDescent="0.2">
      <c r="A5354" s="150" t="str">
        <f>UPPER('ADD9'!$AC$81)</f>
        <v>CWW12_072STD_PR24_POSTFS</v>
      </c>
      <c r="C5354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4" s="150" t="str">
        <f>'ADD9'!$C$81</f>
        <v>£m</v>
      </c>
      <c r="E5354" s="150" t="s">
        <v>160</v>
      </c>
      <c r="F5354" s="491">
        <f>'ADD9'!$D$81</f>
        <v>3</v>
      </c>
      <c r="G5354" s="150" t="str">
        <f t="shared" si="83"/>
        <v>2022-23</v>
      </c>
      <c r="N5354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5355" spans="1:14" x14ac:dyDescent="0.2">
      <c r="A5355" s="150" t="str">
        <f>UPPER('ADD9'!$AD$81)</f>
        <v>CWW12_072SLT_PR24_POSTFS</v>
      </c>
      <c r="C5355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5" s="150" t="str">
        <f>'ADD9'!$C$81</f>
        <v>£m</v>
      </c>
      <c r="E5355" s="150" t="s">
        <v>160</v>
      </c>
      <c r="F5355" s="491">
        <f>'ADD9'!$D$81</f>
        <v>3</v>
      </c>
      <c r="G5355" s="150" t="str">
        <f t="shared" si="83"/>
        <v>2022-23</v>
      </c>
      <c r="N5355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5356" spans="1:14" x14ac:dyDescent="0.2">
      <c r="A5356" s="150" t="str">
        <f>UPPER('ADD9'!$AE$81)</f>
        <v>CWW12_072TOT_PR24_POSTFS</v>
      </c>
      <c r="C5356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6" s="150" t="str">
        <f>'ADD9'!$C$81</f>
        <v>£m</v>
      </c>
      <c r="E5356" s="150" t="s">
        <v>160</v>
      </c>
      <c r="F5356" s="491">
        <f>'ADD9'!$D$81</f>
        <v>3</v>
      </c>
      <c r="G5356" s="150" t="str">
        <f t="shared" si="83"/>
        <v>2022-23</v>
      </c>
      <c r="N5356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</row>
    <row r="5357" spans="1:14" x14ac:dyDescent="0.2">
      <c r="A5357" s="150" t="str">
        <f>UPPER('ADD9'!$Z$82)</f>
        <v>CWW12_073FL_PR24_POSTFS</v>
      </c>
      <c r="C5357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7" s="150" t="str">
        <f>'ADD9'!$C$82</f>
        <v>£m</v>
      </c>
      <c r="E5357" s="150" t="s">
        <v>160</v>
      </c>
      <c r="F5357" s="491">
        <f>'ADD9'!$D$82</f>
        <v>3</v>
      </c>
      <c r="G5357" s="150" t="str">
        <f t="shared" si="83"/>
        <v>2022-23</v>
      </c>
      <c r="N5357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</row>
    <row r="5358" spans="1:14" x14ac:dyDescent="0.2">
      <c r="A5358" s="150" t="str">
        <f>UPPER('ADD9'!$AA$82)</f>
        <v>CWW12_073SWD_PR24_POSTFS</v>
      </c>
      <c r="C5358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58" s="150" t="str">
        <f>'ADD9'!$C$82</f>
        <v>£m</v>
      </c>
      <c r="E5358" s="150" t="s">
        <v>160</v>
      </c>
      <c r="F5358" s="491">
        <f>'ADD9'!$D$82</f>
        <v>3</v>
      </c>
      <c r="G5358" s="150" t="str">
        <f t="shared" si="83"/>
        <v>2022-23</v>
      </c>
      <c r="N5358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</row>
    <row r="5359" spans="1:14" x14ac:dyDescent="0.2">
      <c r="A5359" s="150" t="str">
        <f>UPPER('ADD9'!$AB$82)</f>
        <v>CWW12_073HD_PR24_POSTFS</v>
      </c>
      <c r="C5359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59" s="150" t="str">
        <f>'ADD9'!$C$82</f>
        <v>£m</v>
      </c>
      <c r="E5359" s="150" t="s">
        <v>160</v>
      </c>
      <c r="F5359" s="491">
        <f>'ADD9'!$D$82</f>
        <v>3</v>
      </c>
      <c r="G5359" s="150" t="str">
        <f t="shared" si="83"/>
        <v>2022-23</v>
      </c>
      <c r="N5359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</row>
    <row r="5360" spans="1:14" x14ac:dyDescent="0.2">
      <c r="A5360" s="150" t="str">
        <f>UPPER('ADD9'!$AC$82)</f>
        <v>CWW12_073STD_PR24_POSTFS</v>
      </c>
      <c r="C5360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0" s="150" t="str">
        <f>'ADD9'!$C$82</f>
        <v>£m</v>
      </c>
      <c r="E5360" s="150" t="s">
        <v>160</v>
      </c>
      <c r="F5360" s="491">
        <f>'ADD9'!$D$82</f>
        <v>3</v>
      </c>
      <c r="G5360" s="150" t="str">
        <f t="shared" si="83"/>
        <v>2022-23</v>
      </c>
      <c r="N5360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</row>
    <row r="5361" spans="1:14" x14ac:dyDescent="0.2">
      <c r="A5361" s="150" t="str">
        <f>UPPER('ADD9'!$AD$82)</f>
        <v>CWW12_073SLT_PR24_POSTFS</v>
      </c>
      <c r="C5361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1" s="150" t="str">
        <f>'ADD9'!$C$82</f>
        <v>£m</v>
      </c>
      <c r="E5361" s="150" t="s">
        <v>160</v>
      </c>
      <c r="F5361" s="491">
        <f>'ADD9'!$D$82</f>
        <v>3</v>
      </c>
      <c r="G5361" s="150" t="str">
        <f t="shared" si="83"/>
        <v>2022-23</v>
      </c>
      <c r="N5361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</row>
    <row r="5362" spans="1:14" x14ac:dyDescent="0.2">
      <c r="A5362" s="150" t="str">
        <f>UPPER('ADD9'!$AE$82)</f>
        <v>CWW12_073TOT_PR24_POSTFS</v>
      </c>
      <c r="C5362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2" s="150" t="str">
        <f>'ADD9'!$C$82</f>
        <v>£m</v>
      </c>
      <c r="E5362" s="150" t="s">
        <v>160</v>
      </c>
      <c r="F5362" s="491">
        <f>'ADD9'!$D$82</f>
        <v>3</v>
      </c>
      <c r="G5362" s="150" t="str">
        <f t="shared" si="83"/>
        <v>2022-23</v>
      </c>
      <c r="N5362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</row>
    <row r="5363" spans="1:14" x14ac:dyDescent="0.2">
      <c r="A5363" s="150" t="str">
        <f>UPPER('ADD9'!$Z$83)</f>
        <v>CWW12_074FL_PR24_POSTFS</v>
      </c>
      <c r="C5363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3" s="150" t="str">
        <f>'ADD9'!$C$83</f>
        <v>£m</v>
      </c>
      <c r="E5363" s="150" t="s">
        <v>160</v>
      </c>
      <c r="F5363" s="491">
        <f>'ADD9'!$D$83</f>
        <v>3</v>
      </c>
      <c r="G5363" s="150" t="str">
        <f t="shared" si="83"/>
        <v>2022-23</v>
      </c>
      <c r="N5363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</row>
    <row r="5364" spans="1:14" x14ac:dyDescent="0.2">
      <c r="A5364" s="150" t="str">
        <f>UPPER('ADD9'!$AA$83)</f>
        <v>CWW12_074SWD_PR24_POSTFS</v>
      </c>
      <c r="C5364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4" s="150" t="str">
        <f>'ADD9'!$C$83</f>
        <v>£m</v>
      </c>
      <c r="E5364" s="150" t="s">
        <v>160</v>
      </c>
      <c r="F5364" s="491">
        <f>'ADD9'!$D$83</f>
        <v>3</v>
      </c>
      <c r="G5364" s="150" t="str">
        <f t="shared" si="83"/>
        <v>2022-23</v>
      </c>
      <c r="N5364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</row>
    <row r="5365" spans="1:14" x14ac:dyDescent="0.2">
      <c r="A5365" s="150" t="str">
        <f>UPPER('ADD9'!$AB$83)</f>
        <v>CWW12_074HD_PR24_POSTFS</v>
      </c>
      <c r="C5365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5" s="150" t="str">
        <f>'ADD9'!$C$83</f>
        <v>£m</v>
      </c>
      <c r="E5365" s="150" t="s">
        <v>160</v>
      </c>
      <c r="F5365" s="491">
        <f>'ADD9'!$D$83</f>
        <v>3</v>
      </c>
      <c r="G5365" s="150" t="str">
        <f t="shared" si="83"/>
        <v>2022-23</v>
      </c>
      <c r="N5365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</row>
    <row r="5366" spans="1:14" x14ac:dyDescent="0.2">
      <c r="A5366" s="150" t="str">
        <f>UPPER('ADD9'!$AC$83)</f>
        <v>CWW12_074STD_PR24_POSTFS</v>
      </c>
      <c r="C5366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6" s="150" t="str">
        <f>'ADD9'!$C$83</f>
        <v>£m</v>
      </c>
      <c r="E5366" s="150" t="s">
        <v>160</v>
      </c>
      <c r="F5366" s="491">
        <f>'ADD9'!$D$83</f>
        <v>3</v>
      </c>
      <c r="G5366" s="150" t="str">
        <f t="shared" si="83"/>
        <v>2022-23</v>
      </c>
      <c r="N5366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</row>
    <row r="5367" spans="1:14" x14ac:dyDescent="0.2">
      <c r="A5367" s="150" t="str">
        <f>UPPER('ADD9'!$AD$83)</f>
        <v>CWW12_074SLT_PR24_POSTFS</v>
      </c>
      <c r="C5367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7" s="150" t="str">
        <f>'ADD9'!$C$83</f>
        <v>£m</v>
      </c>
      <c r="E5367" s="150" t="s">
        <v>160</v>
      </c>
      <c r="F5367" s="491">
        <f>'ADD9'!$D$83</f>
        <v>3</v>
      </c>
      <c r="G5367" s="150" t="str">
        <f t="shared" si="83"/>
        <v>2022-23</v>
      </c>
      <c r="N5367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</row>
    <row r="5368" spans="1:14" x14ac:dyDescent="0.2">
      <c r="A5368" s="150" t="str">
        <f>UPPER('ADD9'!$AE$83)</f>
        <v>CWW12_074TOT_PR24_POSTFS</v>
      </c>
      <c r="C5368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68" s="150" t="str">
        <f>'ADD9'!$C$83</f>
        <v>£m</v>
      </c>
      <c r="E5368" s="150" t="s">
        <v>160</v>
      </c>
      <c r="F5368" s="491">
        <f>'ADD9'!$D$83</f>
        <v>3</v>
      </c>
      <c r="G5368" s="150" t="str">
        <f t="shared" si="83"/>
        <v>2022-23</v>
      </c>
      <c r="N5368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</row>
    <row r="5369" spans="1:14" x14ac:dyDescent="0.2">
      <c r="A5369" s="150" t="str">
        <f>UPPER('ADD9'!$Z$84)</f>
        <v>CWW12_075FL_PR24_POSTFS</v>
      </c>
      <c r="C5369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69" s="150" t="str">
        <f>'ADD9'!$C$84</f>
        <v>£m</v>
      </c>
      <c r="E5369" s="150" t="s">
        <v>160</v>
      </c>
      <c r="F5369" s="491">
        <f>'ADD9'!$D$84</f>
        <v>3</v>
      </c>
      <c r="G5369" s="150" t="str">
        <f t="shared" si="83"/>
        <v>2022-23</v>
      </c>
      <c r="N5369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</row>
    <row r="5370" spans="1:14" x14ac:dyDescent="0.2">
      <c r="A5370" s="150" t="str">
        <f>UPPER('ADD9'!$AA$84)</f>
        <v>CWW12_075SWD_PR24_POSTFS</v>
      </c>
      <c r="C5370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0" s="150" t="str">
        <f>'ADD9'!$C$84</f>
        <v>£m</v>
      </c>
      <c r="E5370" s="150" t="s">
        <v>160</v>
      </c>
      <c r="F5370" s="491">
        <f>'ADD9'!$D$84</f>
        <v>3</v>
      </c>
      <c r="G5370" s="150" t="str">
        <f t="shared" si="83"/>
        <v>2022-23</v>
      </c>
      <c r="N5370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</row>
    <row r="5371" spans="1:14" x14ac:dyDescent="0.2">
      <c r="A5371" s="150" t="str">
        <f>UPPER('ADD9'!$AB$84)</f>
        <v>CWW12_075HD_PR24_POSTFS</v>
      </c>
      <c r="C5371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1" s="150" t="str">
        <f>'ADD9'!$C$84</f>
        <v>£m</v>
      </c>
      <c r="E5371" s="150" t="s">
        <v>160</v>
      </c>
      <c r="F5371" s="491">
        <f>'ADD9'!$D$84</f>
        <v>3</v>
      </c>
      <c r="G5371" s="150" t="str">
        <f t="shared" si="83"/>
        <v>2022-23</v>
      </c>
      <c r="N5371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</row>
    <row r="5372" spans="1:14" x14ac:dyDescent="0.2">
      <c r="A5372" s="150" t="str">
        <f>UPPER('ADD9'!$AC$84)</f>
        <v>CWW12_075STD_PR24_POSTFS</v>
      </c>
      <c r="C5372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2" s="150" t="str">
        <f>'ADD9'!$C$84</f>
        <v>£m</v>
      </c>
      <c r="E5372" s="150" t="s">
        <v>160</v>
      </c>
      <c r="F5372" s="491">
        <f>'ADD9'!$D$84</f>
        <v>3</v>
      </c>
      <c r="G5372" s="150" t="str">
        <f t="shared" si="83"/>
        <v>2022-23</v>
      </c>
      <c r="N5372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</row>
    <row r="5373" spans="1:14" x14ac:dyDescent="0.2">
      <c r="A5373" s="150" t="str">
        <f>UPPER('ADD9'!$AD$84)</f>
        <v>CWW12_075SLT_PR24_POSTFS</v>
      </c>
      <c r="C5373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3" s="150" t="str">
        <f>'ADD9'!$C$84</f>
        <v>£m</v>
      </c>
      <c r="E5373" s="150" t="s">
        <v>160</v>
      </c>
      <c r="F5373" s="491">
        <f>'ADD9'!$D$84</f>
        <v>3</v>
      </c>
      <c r="G5373" s="150" t="str">
        <f t="shared" si="83"/>
        <v>2022-23</v>
      </c>
      <c r="N5373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</row>
    <row r="5374" spans="1:14" x14ac:dyDescent="0.2">
      <c r="A5374" s="150" t="str">
        <f>UPPER('ADD9'!$AE$84)</f>
        <v>CWW12_075TOT_PR24_POSTFS</v>
      </c>
      <c r="C5374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4" s="150" t="str">
        <f>'ADD9'!$C$84</f>
        <v>£m</v>
      </c>
      <c r="E5374" s="150" t="s">
        <v>160</v>
      </c>
      <c r="F5374" s="491">
        <f>'ADD9'!$D$84</f>
        <v>3</v>
      </c>
      <c r="G5374" s="150" t="str">
        <f t="shared" si="83"/>
        <v>2022-23</v>
      </c>
      <c r="N5374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</row>
    <row r="5375" spans="1:14" x14ac:dyDescent="0.2">
      <c r="A5375" s="150" t="str">
        <f>UPPER('ADD9'!$Z$85)</f>
        <v>CWW12_076FL_PR24_POSTFS</v>
      </c>
      <c r="C5375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5" s="150" t="str">
        <f>'ADD9'!$C$85</f>
        <v>£m</v>
      </c>
      <c r="E5375" s="150" t="s">
        <v>160</v>
      </c>
      <c r="F5375" s="491">
        <f>'ADD9'!$D$85</f>
        <v>3</v>
      </c>
      <c r="G5375" s="150" t="str">
        <f t="shared" si="83"/>
        <v>2022-23</v>
      </c>
      <c r="N5375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</row>
    <row r="5376" spans="1:14" x14ac:dyDescent="0.2">
      <c r="A5376" s="150" t="str">
        <f>UPPER('ADD9'!$AA$85)</f>
        <v>CWW12_076SWD_PR24_POSTFS</v>
      </c>
      <c r="C5376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6" s="150" t="str">
        <f>'ADD9'!$C$85</f>
        <v>£m</v>
      </c>
      <c r="E5376" s="150" t="s">
        <v>160</v>
      </c>
      <c r="F5376" s="491">
        <f>'ADD9'!$D$85</f>
        <v>3</v>
      </c>
      <c r="G5376" s="150" t="str">
        <f t="shared" si="83"/>
        <v>2022-23</v>
      </c>
      <c r="N5376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</row>
    <row r="5377" spans="1:14" x14ac:dyDescent="0.2">
      <c r="A5377" s="150" t="str">
        <f>UPPER('ADD9'!$AB$85)</f>
        <v>CWW12_076HD_PR24_POSTFS</v>
      </c>
      <c r="C5377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7" s="150" t="str">
        <f>'ADD9'!$C$85</f>
        <v>£m</v>
      </c>
      <c r="E5377" s="150" t="s">
        <v>160</v>
      </c>
      <c r="F5377" s="491">
        <f>'ADD9'!$D$85</f>
        <v>3</v>
      </c>
      <c r="G5377" s="150" t="str">
        <f t="shared" si="83"/>
        <v>2022-23</v>
      </c>
      <c r="N5377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</row>
    <row r="5378" spans="1:14" x14ac:dyDescent="0.2">
      <c r="A5378" s="150" t="str">
        <f>UPPER('ADD9'!$AC$85)</f>
        <v>CWW12_076STD_PR24_POSTFS</v>
      </c>
      <c r="C5378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78" s="150" t="str">
        <f>'ADD9'!$C$85</f>
        <v>£m</v>
      </c>
      <c r="E5378" s="150" t="s">
        <v>160</v>
      </c>
      <c r="F5378" s="491">
        <f>'ADD9'!$D$85</f>
        <v>3</v>
      </c>
      <c r="G5378" s="150" t="str">
        <f t="shared" ref="G5378:G5441" si="84">IF(ISERROR(SEARCH(CHAR(163),D5378)),"",IF(ISERROR(SEARCH("nominal",C5378)),"2022-23",""))</f>
        <v>2022-23</v>
      </c>
      <c r="N5378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</row>
    <row r="5379" spans="1:14" x14ac:dyDescent="0.2">
      <c r="A5379" s="150" t="str">
        <f>UPPER('ADD9'!$AD$85)</f>
        <v>CWW12_076SLT_PR24_POSTFS</v>
      </c>
      <c r="C5379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79" s="150" t="str">
        <f>'ADD9'!$C$85</f>
        <v>£m</v>
      </c>
      <c r="E5379" s="150" t="s">
        <v>160</v>
      </c>
      <c r="F5379" s="491">
        <f>'ADD9'!$D$85</f>
        <v>3</v>
      </c>
      <c r="G5379" s="150" t="str">
        <f t="shared" si="84"/>
        <v>2022-23</v>
      </c>
      <c r="N5379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</row>
    <row r="5380" spans="1:14" x14ac:dyDescent="0.2">
      <c r="A5380" s="150" t="str">
        <f>UPPER('ADD9'!$AE$85)</f>
        <v>CWW12_076TOT_PR24_POSTFS</v>
      </c>
      <c r="C5380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0" s="150" t="str">
        <f>'ADD9'!$C$85</f>
        <v>£m</v>
      </c>
      <c r="E5380" s="150" t="s">
        <v>160</v>
      </c>
      <c r="F5380" s="491">
        <f>'ADD9'!$D$85</f>
        <v>3</v>
      </c>
      <c r="G5380" s="150" t="str">
        <f t="shared" si="84"/>
        <v>2022-23</v>
      </c>
      <c r="N5380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</row>
    <row r="5381" spans="1:14" x14ac:dyDescent="0.2">
      <c r="A5381" s="150" t="str">
        <f>UPPER('ADD9'!$Z$86)</f>
        <v>CWW12_077FL_PR24_POSTFS</v>
      </c>
      <c r="C5381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1" s="150" t="str">
        <f>'ADD9'!$C$86</f>
        <v>£m</v>
      </c>
      <c r="E5381" s="150" t="s">
        <v>160</v>
      </c>
      <c r="F5381" s="491">
        <f>'ADD9'!$D$86</f>
        <v>3</v>
      </c>
      <c r="G5381" s="150" t="str">
        <f t="shared" si="84"/>
        <v>2022-23</v>
      </c>
      <c r="N5381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</row>
    <row r="5382" spans="1:14" x14ac:dyDescent="0.2">
      <c r="A5382" s="150" t="str">
        <f>UPPER('ADD9'!$AA$86)</f>
        <v>CWW12_077SWD_PR24_POSTFS</v>
      </c>
      <c r="C5382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2" s="150" t="str">
        <f>'ADD9'!$C$86</f>
        <v>£m</v>
      </c>
      <c r="E5382" s="150" t="s">
        <v>160</v>
      </c>
      <c r="F5382" s="491">
        <f>'ADD9'!$D$86</f>
        <v>3</v>
      </c>
      <c r="G5382" s="150" t="str">
        <f t="shared" si="84"/>
        <v>2022-23</v>
      </c>
      <c r="N5382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</row>
    <row r="5383" spans="1:14" x14ac:dyDescent="0.2">
      <c r="A5383" s="150" t="str">
        <f>UPPER('ADD9'!$AB$86)</f>
        <v>CWW12_077HD_PR24_POSTFS</v>
      </c>
      <c r="C5383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3" s="150" t="str">
        <f>'ADD9'!$C$86</f>
        <v>£m</v>
      </c>
      <c r="E5383" s="150" t="s">
        <v>160</v>
      </c>
      <c r="F5383" s="491">
        <f>'ADD9'!$D$86</f>
        <v>3</v>
      </c>
      <c r="G5383" s="150" t="str">
        <f t="shared" si="84"/>
        <v>2022-23</v>
      </c>
      <c r="N5383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</row>
    <row r="5384" spans="1:14" x14ac:dyDescent="0.2">
      <c r="A5384" s="150" t="str">
        <f>UPPER('ADD9'!$AC$86)</f>
        <v>CWW12_077STD_PR24_POSTFS</v>
      </c>
      <c r="C5384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4" s="150" t="str">
        <f>'ADD9'!$C$86</f>
        <v>£m</v>
      </c>
      <c r="E5384" s="150" t="s">
        <v>160</v>
      </c>
      <c r="F5384" s="491">
        <f>'ADD9'!$D$86</f>
        <v>3</v>
      </c>
      <c r="G5384" s="150" t="str">
        <f t="shared" si="84"/>
        <v>2022-23</v>
      </c>
      <c r="N5384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</row>
    <row r="5385" spans="1:14" x14ac:dyDescent="0.2">
      <c r="A5385" s="150" t="str">
        <f>UPPER('ADD9'!$AD$86)</f>
        <v>CWW12_077SLT_PR24_POSTFS</v>
      </c>
      <c r="C5385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5" s="150" t="str">
        <f>'ADD9'!$C$86</f>
        <v>£m</v>
      </c>
      <c r="E5385" s="150" t="s">
        <v>160</v>
      </c>
      <c r="F5385" s="491">
        <f>'ADD9'!$D$86</f>
        <v>3</v>
      </c>
      <c r="G5385" s="150" t="str">
        <f t="shared" si="84"/>
        <v>2022-23</v>
      </c>
      <c r="N5385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</row>
    <row r="5386" spans="1:14" x14ac:dyDescent="0.2">
      <c r="A5386" s="150" t="str">
        <f>UPPER('ADD9'!$AE$86)</f>
        <v>CWW12_077TOT_PR24_POSTFS</v>
      </c>
      <c r="C5386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6" s="150" t="str">
        <f>'ADD9'!$C$86</f>
        <v>£m</v>
      </c>
      <c r="E5386" s="150" t="s">
        <v>160</v>
      </c>
      <c r="F5386" s="491">
        <f>'ADD9'!$D$86</f>
        <v>3</v>
      </c>
      <c r="G5386" s="150" t="str">
        <f t="shared" si="84"/>
        <v>2022-23</v>
      </c>
      <c r="N5386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</row>
    <row r="5387" spans="1:14" x14ac:dyDescent="0.2">
      <c r="A5387" s="150" t="str">
        <f>UPPER('ADD9'!$Z$87)</f>
        <v>CWW12_078FL_PR24_POSTFS</v>
      </c>
      <c r="C5387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7" s="150" t="str">
        <f>'ADD9'!$C$87</f>
        <v>£m</v>
      </c>
      <c r="E5387" s="150" t="s">
        <v>160</v>
      </c>
      <c r="F5387" s="491">
        <f>'ADD9'!$D$87</f>
        <v>3</v>
      </c>
      <c r="G5387" s="150" t="str">
        <f t="shared" si="84"/>
        <v>2022-23</v>
      </c>
      <c r="N5387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</row>
    <row r="5388" spans="1:14" x14ac:dyDescent="0.2">
      <c r="A5388" s="150" t="str">
        <f>UPPER('ADD9'!$AA$87)</f>
        <v>CWW12_078SWD_PR24_POSTFS</v>
      </c>
      <c r="C5388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88" s="150" t="str">
        <f>'ADD9'!$C$87</f>
        <v>£m</v>
      </c>
      <c r="E5388" s="150" t="s">
        <v>160</v>
      </c>
      <c r="F5388" s="491">
        <f>'ADD9'!$D$87</f>
        <v>3</v>
      </c>
      <c r="G5388" s="150" t="str">
        <f t="shared" si="84"/>
        <v>2022-23</v>
      </c>
      <c r="N5388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</row>
    <row r="5389" spans="1:14" x14ac:dyDescent="0.2">
      <c r="A5389" s="150" t="str">
        <f>UPPER('ADD9'!$AB$87)</f>
        <v>CWW12_078HD_PR24_POSTFS</v>
      </c>
      <c r="C5389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89" s="150" t="str">
        <f>'ADD9'!$C$87</f>
        <v>£m</v>
      </c>
      <c r="E5389" s="150" t="s">
        <v>160</v>
      </c>
      <c r="F5389" s="491">
        <f>'ADD9'!$D$87</f>
        <v>3</v>
      </c>
      <c r="G5389" s="150" t="str">
        <f t="shared" si="84"/>
        <v>2022-23</v>
      </c>
      <c r="N5389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</row>
    <row r="5390" spans="1:14" x14ac:dyDescent="0.2">
      <c r="A5390" s="150" t="str">
        <f>UPPER('ADD9'!$AC$87)</f>
        <v>CWW12_078STD_PR24_POSTFS</v>
      </c>
      <c r="C5390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0" s="150" t="str">
        <f>'ADD9'!$C$87</f>
        <v>£m</v>
      </c>
      <c r="E5390" s="150" t="s">
        <v>160</v>
      </c>
      <c r="F5390" s="491">
        <f>'ADD9'!$D$87</f>
        <v>3</v>
      </c>
      <c r="G5390" s="150" t="str">
        <f t="shared" si="84"/>
        <v>2022-23</v>
      </c>
      <c r="N5390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</row>
    <row r="5391" spans="1:14" x14ac:dyDescent="0.2">
      <c r="A5391" s="150" t="str">
        <f>UPPER('ADD9'!$AD$87)</f>
        <v>CWW12_078SLT_PR24_POSTFS</v>
      </c>
      <c r="C5391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1" s="150" t="str">
        <f>'ADD9'!$C$87</f>
        <v>£m</v>
      </c>
      <c r="E5391" s="150" t="s">
        <v>160</v>
      </c>
      <c r="F5391" s="491">
        <f>'ADD9'!$D$87</f>
        <v>3</v>
      </c>
      <c r="G5391" s="150" t="str">
        <f t="shared" si="84"/>
        <v>2022-23</v>
      </c>
      <c r="N5391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</row>
    <row r="5392" spans="1:14" x14ac:dyDescent="0.2">
      <c r="A5392" s="150" t="str">
        <f>UPPER('ADD9'!$AE$87)</f>
        <v>CWW12_078TOT_PR24_POSTFS</v>
      </c>
      <c r="C5392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2" s="150" t="str">
        <f>'ADD9'!$C$87</f>
        <v>£m</v>
      </c>
      <c r="E5392" s="150" t="s">
        <v>160</v>
      </c>
      <c r="F5392" s="491">
        <f>'ADD9'!$D$87</f>
        <v>3</v>
      </c>
      <c r="G5392" s="150" t="str">
        <f t="shared" si="84"/>
        <v>2022-23</v>
      </c>
      <c r="N5392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</row>
    <row r="5393" spans="1:14" x14ac:dyDescent="0.2">
      <c r="A5393" s="150" t="str">
        <f>UPPER('ADD9'!$Z$88)</f>
        <v>CWW12_079FL_PR24_POSTFS</v>
      </c>
      <c r="C5393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3" s="150" t="str">
        <f>'ADD9'!$C$88</f>
        <v>£m</v>
      </c>
      <c r="E5393" s="150" t="s">
        <v>160</v>
      </c>
      <c r="F5393" s="491">
        <f>'ADD9'!$D$88</f>
        <v>3</v>
      </c>
      <c r="G5393" s="150" t="str">
        <f t="shared" si="84"/>
        <v>2022-23</v>
      </c>
      <c r="N5393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</row>
    <row r="5394" spans="1:14" x14ac:dyDescent="0.2">
      <c r="A5394" s="150" t="str">
        <f>UPPER('ADD9'!$AA$88)</f>
        <v>CWW12_079SWD_PR24_POSTFS</v>
      </c>
      <c r="C5394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4" s="150" t="str">
        <f>'ADD9'!$C$88</f>
        <v>£m</v>
      </c>
      <c r="E5394" s="150" t="s">
        <v>160</v>
      </c>
      <c r="F5394" s="491">
        <f>'ADD9'!$D$88</f>
        <v>3</v>
      </c>
      <c r="G5394" s="150" t="str">
        <f t="shared" si="84"/>
        <v>2022-23</v>
      </c>
      <c r="N5394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</row>
    <row r="5395" spans="1:14" x14ac:dyDescent="0.2">
      <c r="A5395" s="150" t="str">
        <f>UPPER('ADD9'!$AB$88)</f>
        <v>CWW12_079HD_PR24_POSTFS</v>
      </c>
      <c r="C5395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5" s="150" t="str">
        <f>'ADD9'!$C$88</f>
        <v>£m</v>
      </c>
      <c r="E5395" s="150" t="s">
        <v>160</v>
      </c>
      <c r="F5395" s="491">
        <f>'ADD9'!$D$88</f>
        <v>3</v>
      </c>
      <c r="G5395" s="150" t="str">
        <f t="shared" si="84"/>
        <v>2022-23</v>
      </c>
      <c r="N5395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</row>
    <row r="5396" spans="1:14" x14ac:dyDescent="0.2">
      <c r="A5396" s="150" t="str">
        <f>UPPER('ADD9'!$AC$88)</f>
        <v>CWW12_079STD_PR24_POSTFS</v>
      </c>
      <c r="C5396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6" s="150" t="str">
        <f>'ADD9'!$C$88</f>
        <v>£m</v>
      </c>
      <c r="E5396" s="150" t="s">
        <v>160</v>
      </c>
      <c r="F5396" s="491">
        <f>'ADD9'!$D$88</f>
        <v>3</v>
      </c>
      <c r="G5396" s="150" t="str">
        <f t="shared" si="84"/>
        <v>2022-23</v>
      </c>
      <c r="N5396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</row>
    <row r="5397" spans="1:14" x14ac:dyDescent="0.2">
      <c r="A5397" s="150" t="str">
        <f>UPPER('ADD9'!$AD$88)</f>
        <v>CWW12_079SLT_PR24_POSTFS</v>
      </c>
      <c r="C5397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7" s="150" t="str">
        <f>'ADD9'!$C$88</f>
        <v>£m</v>
      </c>
      <c r="E5397" s="150" t="s">
        <v>160</v>
      </c>
      <c r="F5397" s="491">
        <f>'ADD9'!$D$88</f>
        <v>3</v>
      </c>
      <c r="G5397" s="150" t="str">
        <f t="shared" si="84"/>
        <v>2022-23</v>
      </c>
      <c r="N5397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</row>
    <row r="5398" spans="1:14" x14ac:dyDescent="0.2">
      <c r="A5398" s="150" t="str">
        <f>UPPER('ADD9'!$AE$88)</f>
        <v>CWW12_079TOT_PR24_POSTFS</v>
      </c>
      <c r="C5398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398" s="150" t="str">
        <f>'ADD9'!$C$88</f>
        <v>£m</v>
      </c>
      <c r="E5398" s="150" t="s">
        <v>160</v>
      </c>
      <c r="F5398" s="491">
        <f>'ADD9'!$D$88</f>
        <v>3</v>
      </c>
      <c r="G5398" s="150" t="str">
        <f t="shared" si="84"/>
        <v>2022-23</v>
      </c>
      <c r="N5398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</row>
    <row r="5399" spans="1:14" x14ac:dyDescent="0.2">
      <c r="A5399" s="150" t="str">
        <f>UPPER('ADD9'!$Z$89)</f>
        <v>CWW12_080FL_PR24_POSTFS</v>
      </c>
      <c r="C5399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399" s="150" t="str">
        <f>'ADD9'!$C$89</f>
        <v>£m</v>
      </c>
      <c r="E5399" s="150" t="s">
        <v>160</v>
      </c>
      <c r="F5399" s="491">
        <f>'ADD9'!$D$89</f>
        <v>3</v>
      </c>
      <c r="G5399" s="150" t="str">
        <f t="shared" si="84"/>
        <v>2022-23</v>
      </c>
      <c r="N5399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</row>
    <row r="5400" spans="1:14" x14ac:dyDescent="0.2">
      <c r="A5400" s="150" t="str">
        <f>UPPER('ADD9'!$AA$89)</f>
        <v>CWW12_080SWD_PR24_POSTFS</v>
      </c>
      <c r="C5400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0" s="150" t="str">
        <f>'ADD9'!$C$89</f>
        <v>£m</v>
      </c>
      <c r="E5400" s="150" t="s">
        <v>160</v>
      </c>
      <c r="F5400" s="491">
        <f>'ADD9'!$D$89</f>
        <v>3</v>
      </c>
      <c r="G5400" s="150" t="str">
        <f t="shared" si="84"/>
        <v>2022-23</v>
      </c>
      <c r="N5400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</row>
    <row r="5401" spans="1:14" x14ac:dyDescent="0.2">
      <c r="A5401" s="150" t="str">
        <f>UPPER('ADD9'!$AB$89)</f>
        <v>CWW12_080HD_PR24_POSTFS</v>
      </c>
      <c r="C5401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1" s="150" t="str">
        <f>'ADD9'!$C$89</f>
        <v>£m</v>
      </c>
      <c r="E5401" s="150" t="s">
        <v>160</v>
      </c>
      <c r="F5401" s="491">
        <f>'ADD9'!$D$89</f>
        <v>3</v>
      </c>
      <c r="G5401" s="150" t="str">
        <f t="shared" si="84"/>
        <v>2022-23</v>
      </c>
      <c r="N5401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</row>
    <row r="5402" spans="1:14" x14ac:dyDescent="0.2">
      <c r="A5402" s="150" t="str">
        <f>UPPER('ADD9'!$AC$89)</f>
        <v>CWW12_080STD_PR24_POSTFS</v>
      </c>
      <c r="C5402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2" s="150" t="str">
        <f>'ADD9'!$C$89</f>
        <v>£m</v>
      </c>
      <c r="E5402" s="150" t="s">
        <v>160</v>
      </c>
      <c r="F5402" s="491">
        <f>'ADD9'!$D$89</f>
        <v>3</v>
      </c>
      <c r="G5402" s="150" t="str">
        <f t="shared" si="84"/>
        <v>2022-23</v>
      </c>
      <c r="N5402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</row>
    <row r="5403" spans="1:14" x14ac:dyDescent="0.2">
      <c r="A5403" s="150" t="str">
        <f>UPPER('ADD9'!$AD$89)</f>
        <v>CWW12_080SLT_PR24_POSTFS</v>
      </c>
      <c r="C5403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3" s="150" t="str">
        <f>'ADD9'!$C$89</f>
        <v>£m</v>
      </c>
      <c r="E5403" s="150" t="s">
        <v>160</v>
      </c>
      <c r="F5403" s="491">
        <f>'ADD9'!$D$89</f>
        <v>3</v>
      </c>
      <c r="G5403" s="150" t="str">
        <f t="shared" si="84"/>
        <v>2022-23</v>
      </c>
      <c r="N5403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</row>
    <row r="5404" spans="1:14" x14ac:dyDescent="0.2">
      <c r="A5404" s="150" t="str">
        <f>UPPER('ADD9'!$AE$89)</f>
        <v>CWW12_080TOT_PR24_POSTFS</v>
      </c>
      <c r="C5404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4" s="150" t="str">
        <f>'ADD9'!$C$89</f>
        <v>£m</v>
      </c>
      <c r="E5404" s="150" t="s">
        <v>160</v>
      </c>
      <c r="F5404" s="491">
        <f>'ADD9'!$D$89</f>
        <v>3</v>
      </c>
      <c r="G5404" s="150" t="str">
        <f t="shared" si="84"/>
        <v>2022-23</v>
      </c>
      <c r="N5404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</row>
    <row r="5405" spans="1:14" x14ac:dyDescent="0.2">
      <c r="A5405" s="150" t="str">
        <f>UPPER('ADD9'!$Z$90)</f>
        <v>CWW12_081FL_PR24_POSTFS</v>
      </c>
      <c r="C5405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5" s="150" t="str">
        <f>'ADD9'!$C$90</f>
        <v>£m</v>
      </c>
      <c r="E5405" s="150" t="s">
        <v>160</v>
      </c>
      <c r="F5405" s="491">
        <f>'ADD9'!$D$90</f>
        <v>3</v>
      </c>
      <c r="G5405" s="150" t="str">
        <f t="shared" si="84"/>
        <v>2022-23</v>
      </c>
      <c r="N5405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</row>
    <row r="5406" spans="1:14" x14ac:dyDescent="0.2">
      <c r="A5406" s="150" t="str">
        <f>UPPER('ADD9'!$AA$90)</f>
        <v>CWW12_081SWD_PR24_POSTFS</v>
      </c>
      <c r="C5406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6" s="150" t="str">
        <f>'ADD9'!$C$90</f>
        <v>£m</v>
      </c>
      <c r="E5406" s="150" t="s">
        <v>160</v>
      </c>
      <c r="F5406" s="491">
        <f>'ADD9'!$D$90</f>
        <v>3</v>
      </c>
      <c r="G5406" s="150" t="str">
        <f t="shared" si="84"/>
        <v>2022-23</v>
      </c>
      <c r="N5406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</row>
    <row r="5407" spans="1:14" x14ac:dyDescent="0.2">
      <c r="A5407" s="150" t="str">
        <f>UPPER('ADD9'!$AB$90)</f>
        <v>CWW12_081HD_PR24_POSTFS</v>
      </c>
      <c r="C5407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7" s="150" t="str">
        <f>'ADD9'!$C$90</f>
        <v>£m</v>
      </c>
      <c r="E5407" s="150" t="s">
        <v>160</v>
      </c>
      <c r="F5407" s="491">
        <f>'ADD9'!$D$90</f>
        <v>3</v>
      </c>
      <c r="G5407" s="150" t="str">
        <f t="shared" si="84"/>
        <v>2022-23</v>
      </c>
      <c r="N5407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</row>
    <row r="5408" spans="1:14" x14ac:dyDescent="0.2">
      <c r="A5408" s="150" t="str">
        <f>UPPER('ADD9'!$AC$90)</f>
        <v>CWW12_081STD_PR24_POSTFS</v>
      </c>
      <c r="C5408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08" s="150" t="str">
        <f>'ADD9'!$C$90</f>
        <v>£m</v>
      </c>
      <c r="E5408" s="150" t="s">
        <v>160</v>
      </c>
      <c r="F5408" s="491">
        <f>'ADD9'!$D$90</f>
        <v>3</v>
      </c>
      <c r="G5408" s="150" t="str">
        <f t="shared" si="84"/>
        <v>2022-23</v>
      </c>
      <c r="N5408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</row>
    <row r="5409" spans="1:14" x14ac:dyDescent="0.2">
      <c r="A5409" s="150" t="str">
        <f>UPPER('ADD9'!$AD$90)</f>
        <v>CWW12_081SLT_PR24_POSTFS</v>
      </c>
      <c r="C5409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09" s="150" t="str">
        <f>'ADD9'!$C$90</f>
        <v>£m</v>
      </c>
      <c r="E5409" s="150" t="s">
        <v>160</v>
      </c>
      <c r="F5409" s="491">
        <f>'ADD9'!$D$90</f>
        <v>3</v>
      </c>
      <c r="G5409" s="150" t="str">
        <f t="shared" si="84"/>
        <v>2022-23</v>
      </c>
      <c r="N5409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</row>
    <row r="5410" spans="1:14" x14ac:dyDescent="0.2">
      <c r="A5410" s="150" t="str">
        <f>UPPER('ADD9'!$AE$90)</f>
        <v>CWW12_081TOT_PR24_POSTFS</v>
      </c>
      <c r="C5410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0" s="150" t="str">
        <f>'ADD9'!$C$90</f>
        <v>£m</v>
      </c>
      <c r="E5410" s="150" t="s">
        <v>160</v>
      </c>
      <c r="F5410" s="491">
        <f>'ADD9'!$D$90</f>
        <v>3</v>
      </c>
      <c r="G5410" s="150" t="str">
        <f t="shared" si="84"/>
        <v>2022-23</v>
      </c>
      <c r="N5410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</row>
    <row r="5411" spans="1:14" x14ac:dyDescent="0.2">
      <c r="A5411" s="150" t="str">
        <f>UPPER('ADD9'!$Z$91)</f>
        <v>CWW12_082FL_PR24_POSTFS</v>
      </c>
      <c r="C5411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1" s="150" t="str">
        <f>'ADD9'!$C$91</f>
        <v>£m</v>
      </c>
      <c r="E5411" s="150" t="s">
        <v>160</v>
      </c>
      <c r="F5411" s="491">
        <f>'ADD9'!$D$91</f>
        <v>3</v>
      </c>
      <c r="G5411" s="150" t="str">
        <f t="shared" si="84"/>
        <v>2022-23</v>
      </c>
      <c r="N5411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</row>
    <row r="5412" spans="1:14" x14ac:dyDescent="0.2">
      <c r="A5412" s="150" t="str">
        <f>UPPER('ADD9'!$AA$91)</f>
        <v>CWW12_082SWD_PR24_POSTFS</v>
      </c>
      <c r="C5412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2" s="150" t="str">
        <f>'ADD9'!$C$91</f>
        <v>£m</v>
      </c>
      <c r="E5412" s="150" t="s">
        <v>160</v>
      </c>
      <c r="F5412" s="491">
        <f>'ADD9'!$D$91</f>
        <v>3</v>
      </c>
      <c r="G5412" s="150" t="str">
        <f t="shared" si="84"/>
        <v>2022-23</v>
      </c>
      <c r="N5412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</row>
    <row r="5413" spans="1:14" x14ac:dyDescent="0.2">
      <c r="A5413" s="150" t="str">
        <f>UPPER('ADD9'!$AB$91)</f>
        <v>CWW12_082HD_PR24_POSTFS</v>
      </c>
      <c r="C5413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3" s="150" t="str">
        <f>'ADD9'!$C$91</f>
        <v>£m</v>
      </c>
      <c r="E5413" s="150" t="s">
        <v>160</v>
      </c>
      <c r="F5413" s="491">
        <f>'ADD9'!$D$91</f>
        <v>3</v>
      </c>
      <c r="G5413" s="150" t="str">
        <f t="shared" si="84"/>
        <v>2022-23</v>
      </c>
      <c r="N5413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</row>
    <row r="5414" spans="1:14" x14ac:dyDescent="0.2">
      <c r="A5414" s="150" t="str">
        <f>UPPER('ADD9'!$AC$91)</f>
        <v>CWW12_082STD_PR24_POSTFS</v>
      </c>
      <c r="C5414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4" s="150" t="str">
        <f>'ADD9'!$C$91</f>
        <v>£m</v>
      </c>
      <c r="E5414" s="150" t="s">
        <v>160</v>
      </c>
      <c r="F5414" s="491">
        <f>'ADD9'!$D$91</f>
        <v>3</v>
      </c>
      <c r="G5414" s="150" t="str">
        <f t="shared" si="84"/>
        <v>2022-23</v>
      </c>
      <c r="N5414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</row>
    <row r="5415" spans="1:14" x14ac:dyDescent="0.2">
      <c r="A5415" s="150" t="str">
        <f>UPPER('ADD9'!$AD$91)</f>
        <v>CWW12_082SLT_PR24_POSTFS</v>
      </c>
      <c r="C5415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5" s="150" t="str">
        <f>'ADD9'!$C$91</f>
        <v>£m</v>
      </c>
      <c r="E5415" s="150" t="s">
        <v>160</v>
      </c>
      <c r="F5415" s="491">
        <f>'ADD9'!$D$91</f>
        <v>3</v>
      </c>
      <c r="G5415" s="150" t="str">
        <f t="shared" si="84"/>
        <v>2022-23</v>
      </c>
      <c r="N5415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</row>
    <row r="5416" spans="1:14" x14ac:dyDescent="0.2">
      <c r="A5416" s="150" t="str">
        <f>UPPER('ADD9'!$AE$91)</f>
        <v>CWW12_082TOT_PR24_POSTFS</v>
      </c>
      <c r="C5416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6" s="150" t="str">
        <f>'ADD9'!$C$91</f>
        <v>£m</v>
      </c>
      <c r="E5416" s="150" t="s">
        <v>160</v>
      </c>
      <c r="F5416" s="491">
        <f>'ADD9'!$D$91</f>
        <v>3</v>
      </c>
      <c r="G5416" s="150" t="str">
        <f t="shared" si="84"/>
        <v>2022-23</v>
      </c>
      <c r="N5416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</row>
    <row r="5417" spans="1:14" x14ac:dyDescent="0.2">
      <c r="A5417" s="150" t="str">
        <f>UPPER('ADD9'!$Z$92)</f>
        <v>CWW12_083FL_PR24_POSTFS</v>
      </c>
      <c r="C5417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7" s="150" t="str">
        <f>'ADD9'!$C$92</f>
        <v>£m</v>
      </c>
      <c r="E5417" s="150" t="s">
        <v>160</v>
      </c>
      <c r="F5417" s="491">
        <f>'ADD9'!$D$92</f>
        <v>3</v>
      </c>
      <c r="G5417" s="150" t="str">
        <f t="shared" si="84"/>
        <v>2022-23</v>
      </c>
      <c r="N5417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</row>
    <row r="5418" spans="1:14" x14ac:dyDescent="0.2">
      <c r="A5418" s="150" t="str">
        <f>UPPER('ADD9'!$AA$92)</f>
        <v>CWW12_083SWD_PR24_POSTFS</v>
      </c>
      <c r="C5418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18" s="150" t="str">
        <f>'ADD9'!$C$92</f>
        <v>£m</v>
      </c>
      <c r="E5418" s="150" t="s">
        <v>160</v>
      </c>
      <c r="F5418" s="491">
        <f>'ADD9'!$D$92</f>
        <v>3</v>
      </c>
      <c r="G5418" s="150" t="str">
        <f t="shared" si="84"/>
        <v>2022-23</v>
      </c>
      <c r="N5418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</row>
    <row r="5419" spans="1:14" x14ac:dyDescent="0.2">
      <c r="A5419" s="150" t="str">
        <f>UPPER('ADD9'!$AB$92)</f>
        <v>CWW12_083HD_PR24_POSTFS</v>
      </c>
      <c r="C5419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19" s="150" t="str">
        <f>'ADD9'!$C$92</f>
        <v>£m</v>
      </c>
      <c r="E5419" s="150" t="s">
        <v>160</v>
      </c>
      <c r="F5419" s="491">
        <f>'ADD9'!$D$92</f>
        <v>3</v>
      </c>
      <c r="G5419" s="150" t="str">
        <f t="shared" si="84"/>
        <v>2022-23</v>
      </c>
      <c r="N5419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</row>
    <row r="5420" spans="1:14" x14ac:dyDescent="0.2">
      <c r="A5420" s="150" t="str">
        <f>UPPER('ADD9'!$AC$92)</f>
        <v>CWW12_083STD_PR24_POSTFS</v>
      </c>
      <c r="C5420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0" s="150" t="str">
        <f>'ADD9'!$C$92</f>
        <v>£m</v>
      </c>
      <c r="E5420" s="150" t="s">
        <v>160</v>
      </c>
      <c r="F5420" s="491">
        <f>'ADD9'!$D$92</f>
        <v>3</v>
      </c>
      <c r="G5420" s="150" t="str">
        <f t="shared" si="84"/>
        <v>2022-23</v>
      </c>
      <c r="N5420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</row>
    <row r="5421" spans="1:14" x14ac:dyDescent="0.2">
      <c r="A5421" s="150" t="str">
        <f>UPPER('ADD9'!$AD$92)</f>
        <v>CWW12_083SLT_PR24_POSTFS</v>
      </c>
      <c r="C5421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1" s="150" t="str">
        <f>'ADD9'!$C$92</f>
        <v>£m</v>
      </c>
      <c r="E5421" s="150" t="s">
        <v>160</v>
      </c>
      <c r="F5421" s="491">
        <f>'ADD9'!$D$92</f>
        <v>3</v>
      </c>
      <c r="G5421" s="150" t="str">
        <f t="shared" si="84"/>
        <v>2022-23</v>
      </c>
      <c r="N5421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</row>
    <row r="5422" spans="1:14" x14ac:dyDescent="0.2">
      <c r="A5422" s="150" t="str">
        <f>UPPER('ADD9'!$AE$92)</f>
        <v>CWW12_083TOT_PR24_POSTFS</v>
      </c>
      <c r="C5422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2" s="150" t="str">
        <f>'ADD9'!$C$92</f>
        <v>£m</v>
      </c>
      <c r="E5422" s="150" t="s">
        <v>160</v>
      </c>
      <c r="F5422" s="491">
        <f>'ADD9'!$D$92</f>
        <v>3</v>
      </c>
      <c r="G5422" s="150" t="str">
        <f t="shared" si="84"/>
        <v>2022-23</v>
      </c>
      <c r="N5422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</row>
    <row r="5423" spans="1:14" x14ac:dyDescent="0.2">
      <c r="A5423" s="150" t="str">
        <f>UPPER('ADD9'!$Z$93)</f>
        <v>CWW12_084FL_PR24_POSTFS</v>
      </c>
      <c r="C5423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3" s="150" t="str">
        <f>'ADD9'!$C$93</f>
        <v>£m</v>
      </c>
      <c r="E5423" s="150" t="s">
        <v>160</v>
      </c>
      <c r="F5423" s="491">
        <f>'ADD9'!$D$93</f>
        <v>3</v>
      </c>
      <c r="G5423" s="150" t="str">
        <f t="shared" si="84"/>
        <v>2022-23</v>
      </c>
      <c r="N5423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</row>
    <row r="5424" spans="1:14" x14ac:dyDescent="0.2">
      <c r="A5424" s="150" t="str">
        <f>UPPER('ADD9'!$AA$93)</f>
        <v>CWW12_084SWD_PR24_POSTFS</v>
      </c>
      <c r="C5424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4" s="150" t="str">
        <f>'ADD9'!$C$93</f>
        <v>£m</v>
      </c>
      <c r="E5424" s="150" t="s">
        <v>160</v>
      </c>
      <c r="F5424" s="491">
        <f>'ADD9'!$D$93</f>
        <v>3</v>
      </c>
      <c r="G5424" s="150" t="str">
        <f t="shared" si="84"/>
        <v>2022-23</v>
      </c>
      <c r="N5424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</row>
    <row r="5425" spans="1:14" x14ac:dyDescent="0.2">
      <c r="A5425" s="150" t="str">
        <f>UPPER('ADD9'!$AB$93)</f>
        <v>CWW12_084HD_PR24_POSTFS</v>
      </c>
      <c r="C5425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5" s="150" t="str">
        <f>'ADD9'!$C$93</f>
        <v>£m</v>
      </c>
      <c r="E5425" s="150" t="s">
        <v>160</v>
      </c>
      <c r="F5425" s="491">
        <f>'ADD9'!$D$93</f>
        <v>3</v>
      </c>
      <c r="G5425" s="150" t="str">
        <f t="shared" si="84"/>
        <v>2022-23</v>
      </c>
      <c r="N5425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</row>
    <row r="5426" spans="1:14" x14ac:dyDescent="0.2">
      <c r="A5426" s="150" t="str">
        <f>UPPER('ADD9'!$AC$93)</f>
        <v>CWW12_084STD_PR24_POSTFS</v>
      </c>
      <c r="C5426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6" s="150" t="str">
        <f>'ADD9'!$C$93</f>
        <v>£m</v>
      </c>
      <c r="E5426" s="150" t="s">
        <v>160</v>
      </c>
      <c r="F5426" s="491">
        <f>'ADD9'!$D$93</f>
        <v>3</v>
      </c>
      <c r="G5426" s="150" t="str">
        <f t="shared" si="84"/>
        <v>2022-23</v>
      </c>
      <c r="N5426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</row>
    <row r="5427" spans="1:14" x14ac:dyDescent="0.2">
      <c r="A5427" s="150" t="str">
        <f>UPPER('ADD9'!$AD$93)</f>
        <v>CWW12_084SLT_PR24_POSTFS</v>
      </c>
      <c r="C5427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7" s="150" t="str">
        <f>'ADD9'!$C$93</f>
        <v>£m</v>
      </c>
      <c r="E5427" s="150" t="s">
        <v>160</v>
      </c>
      <c r="F5427" s="491">
        <f>'ADD9'!$D$93</f>
        <v>3</v>
      </c>
      <c r="G5427" s="150" t="str">
        <f t="shared" si="84"/>
        <v>2022-23</v>
      </c>
      <c r="N5427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</row>
    <row r="5428" spans="1:14" x14ac:dyDescent="0.2">
      <c r="A5428" s="150" t="str">
        <f>UPPER('ADD9'!$AE$93)</f>
        <v>CWW12_084TOT_PR24_POSTFS</v>
      </c>
      <c r="C5428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28" s="150" t="str">
        <f>'ADD9'!$C$93</f>
        <v>£m</v>
      </c>
      <c r="E5428" s="150" t="s">
        <v>160</v>
      </c>
      <c r="F5428" s="491">
        <f>'ADD9'!$D$93</f>
        <v>3</v>
      </c>
      <c r="G5428" s="150" t="str">
        <f t="shared" si="84"/>
        <v>2022-23</v>
      </c>
      <c r="N5428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</row>
    <row r="5429" spans="1:14" x14ac:dyDescent="0.2">
      <c r="A5429" s="150" t="str">
        <f>UPPER('ADD9'!$Z$94)</f>
        <v>CWW12_085FL_PR24_POSTFS</v>
      </c>
      <c r="C5429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29" s="150" t="str">
        <f>'ADD9'!$C$94</f>
        <v>£m</v>
      </c>
      <c r="E5429" s="150" t="s">
        <v>160</v>
      </c>
      <c r="F5429" s="491">
        <f>'ADD9'!$D$94</f>
        <v>3</v>
      </c>
      <c r="G5429" s="150" t="str">
        <f t="shared" si="84"/>
        <v>2022-23</v>
      </c>
      <c r="N5429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</row>
    <row r="5430" spans="1:14" x14ac:dyDescent="0.2">
      <c r="A5430" s="150" t="str">
        <f>UPPER('ADD9'!$AA$94)</f>
        <v>CWW12_085SWD_PR24_POSTFS</v>
      </c>
      <c r="C5430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0" s="150" t="str">
        <f>'ADD9'!$C$94</f>
        <v>£m</v>
      </c>
      <c r="E5430" s="150" t="s">
        <v>160</v>
      </c>
      <c r="F5430" s="491">
        <f>'ADD9'!$D$94</f>
        <v>3</v>
      </c>
      <c r="G5430" s="150" t="str">
        <f t="shared" si="84"/>
        <v>2022-23</v>
      </c>
      <c r="N5430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</row>
    <row r="5431" spans="1:14" x14ac:dyDescent="0.2">
      <c r="A5431" s="150" t="str">
        <f>UPPER('ADD9'!$AB$94)</f>
        <v>CWW12_085HD_PR24_POSTFS</v>
      </c>
      <c r="C5431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1" s="150" t="str">
        <f>'ADD9'!$C$94</f>
        <v>£m</v>
      </c>
      <c r="E5431" s="150" t="s">
        <v>160</v>
      </c>
      <c r="F5431" s="491">
        <f>'ADD9'!$D$94</f>
        <v>3</v>
      </c>
      <c r="G5431" s="150" t="str">
        <f t="shared" si="84"/>
        <v>2022-23</v>
      </c>
      <c r="N5431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</row>
    <row r="5432" spans="1:14" x14ac:dyDescent="0.2">
      <c r="A5432" s="150" t="str">
        <f>UPPER('ADD9'!$AC$94)</f>
        <v>CWW12_085STD_PR24_POSTFS</v>
      </c>
      <c r="C5432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2" s="150" t="str">
        <f>'ADD9'!$C$94</f>
        <v>£m</v>
      </c>
      <c r="E5432" s="150" t="s">
        <v>160</v>
      </c>
      <c r="F5432" s="491">
        <f>'ADD9'!$D$94</f>
        <v>3</v>
      </c>
      <c r="G5432" s="150" t="str">
        <f t="shared" si="84"/>
        <v>2022-23</v>
      </c>
      <c r="N5432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</row>
    <row r="5433" spans="1:14" x14ac:dyDescent="0.2">
      <c r="A5433" s="150" t="str">
        <f>UPPER('ADD9'!$AD$94)</f>
        <v>CWW12_085SLT_PR24_POSTFS</v>
      </c>
      <c r="C5433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3" s="150" t="str">
        <f>'ADD9'!$C$94</f>
        <v>£m</v>
      </c>
      <c r="E5433" s="150" t="s">
        <v>160</v>
      </c>
      <c r="F5433" s="491">
        <f>'ADD9'!$D$94</f>
        <v>3</v>
      </c>
      <c r="G5433" s="150" t="str">
        <f t="shared" si="84"/>
        <v>2022-23</v>
      </c>
      <c r="N5433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</row>
    <row r="5434" spans="1:14" x14ac:dyDescent="0.2">
      <c r="A5434" s="150" t="str">
        <f>UPPER('ADD9'!$AE$94)</f>
        <v>CWW12_085TOT_PR24_POSTFS</v>
      </c>
      <c r="C5434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4" s="150" t="str">
        <f>'ADD9'!$C$94</f>
        <v>£m</v>
      </c>
      <c r="E5434" s="150" t="s">
        <v>160</v>
      </c>
      <c r="F5434" s="491">
        <f>'ADD9'!$D$94</f>
        <v>3</v>
      </c>
      <c r="G5434" s="150" t="str">
        <f t="shared" si="84"/>
        <v>2022-23</v>
      </c>
      <c r="N5434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</row>
    <row r="5435" spans="1:14" x14ac:dyDescent="0.2">
      <c r="A5435" s="150" t="str">
        <f>UPPER('ADD9'!$Z$95)</f>
        <v>CWW12_086FL_PR24_POSTFS</v>
      </c>
      <c r="C5435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5" s="150" t="str">
        <f>'ADD9'!$C$95</f>
        <v>£m</v>
      </c>
      <c r="E5435" s="150" t="s">
        <v>160</v>
      </c>
      <c r="F5435" s="491">
        <f>'ADD9'!$D$95</f>
        <v>3</v>
      </c>
      <c r="G5435" s="150" t="str">
        <f t="shared" si="84"/>
        <v>2022-23</v>
      </c>
      <c r="N5435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</row>
    <row r="5436" spans="1:14" x14ac:dyDescent="0.2">
      <c r="A5436" s="150" t="str">
        <f>UPPER('ADD9'!$AA$95)</f>
        <v>CWW12_086SWD_PR24_POSTFS</v>
      </c>
      <c r="C5436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6" s="150" t="str">
        <f>'ADD9'!$C$95</f>
        <v>£m</v>
      </c>
      <c r="E5436" s="150" t="s">
        <v>160</v>
      </c>
      <c r="F5436" s="491">
        <f>'ADD9'!$D$95</f>
        <v>3</v>
      </c>
      <c r="G5436" s="150" t="str">
        <f t="shared" si="84"/>
        <v>2022-23</v>
      </c>
      <c r="N5436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</row>
    <row r="5437" spans="1:14" x14ac:dyDescent="0.2">
      <c r="A5437" s="150" t="str">
        <f>UPPER('ADD9'!$AB$95)</f>
        <v>CWW12_086HD_PR24_POSTFS</v>
      </c>
      <c r="C5437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7" s="150" t="str">
        <f>'ADD9'!$C$95</f>
        <v>£m</v>
      </c>
      <c r="E5437" s="150" t="s">
        <v>160</v>
      </c>
      <c r="F5437" s="491">
        <f>'ADD9'!$D$95</f>
        <v>3</v>
      </c>
      <c r="G5437" s="150" t="str">
        <f t="shared" si="84"/>
        <v>2022-23</v>
      </c>
      <c r="N5437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</row>
    <row r="5438" spans="1:14" x14ac:dyDescent="0.2">
      <c r="A5438" s="150" t="str">
        <f>UPPER('ADD9'!$AC$95)</f>
        <v>CWW12_086STD_PR24_POSTFS</v>
      </c>
      <c r="C5438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38" s="150" t="str">
        <f>'ADD9'!$C$95</f>
        <v>£m</v>
      </c>
      <c r="E5438" s="150" t="s">
        <v>160</v>
      </c>
      <c r="F5438" s="491">
        <f>'ADD9'!$D$95</f>
        <v>3</v>
      </c>
      <c r="G5438" s="150" t="str">
        <f t="shared" si="84"/>
        <v>2022-23</v>
      </c>
      <c r="N5438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</row>
    <row r="5439" spans="1:14" x14ac:dyDescent="0.2">
      <c r="A5439" s="150" t="str">
        <f>UPPER('ADD9'!$AD$95)</f>
        <v>CWW12_086SLT_PR24_POSTFS</v>
      </c>
      <c r="C5439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39" s="150" t="str">
        <f>'ADD9'!$C$95</f>
        <v>£m</v>
      </c>
      <c r="E5439" s="150" t="s">
        <v>160</v>
      </c>
      <c r="F5439" s="491">
        <f>'ADD9'!$D$95</f>
        <v>3</v>
      </c>
      <c r="G5439" s="150" t="str">
        <f t="shared" si="84"/>
        <v>2022-23</v>
      </c>
      <c r="N5439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</row>
    <row r="5440" spans="1:14" x14ac:dyDescent="0.2">
      <c r="A5440" s="150" t="str">
        <f>UPPER('ADD9'!$AE$95)</f>
        <v>CWW12_086TOT_PR24_POSTFS</v>
      </c>
      <c r="C5440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0" s="150" t="str">
        <f>'ADD9'!$C$95</f>
        <v>£m</v>
      </c>
      <c r="E5440" s="150" t="s">
        <v>160</v>
      </c>
      <c r="F5440" s="491">
        <f>'ADD9'!$D$95</f>
        <v>3</v>
      </c>
      <c r="G5440" s="150" t="str">
        <f t="shared" si="84"/>
        <v>2022-23</v>
      </c>
      <c r="N5440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</row>
    <row r="5441" spans="1:14" x14ac:dyDescent="0.2">
      <c r="A5441" s="150" t="str">
        <f>UPPER('ADD9'!$Z$96)</f>
        <v>CWW12_087FL_PR24_POSTFS</v>
      </c>
      <c r="C5441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1" s="150" t="str">
        <f>'ADD9'!$C$96</f>
        <v>£m</v>
      </c>
      <c r="E5441" s="150" t="s">
        <v>160</v>
      </c>
      <c r="F5441" s="491">
        <f>'ADD9'!$D$96</f>
        <v>3</v>
      </c>
      <c r="G5441" s="150" t="str">
        <f t="shared" si="84"/>
        <v>2022-23</v>
      </c>
      <c r="N5441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</row>
    <row r="5442" spans="1:14" x14ac:dyDescent="0.2">
      <c r="A5442" s="150" t="str">
        <f>UPPER('ADD9'!$AA$96)</f>
        <v>CWW12_087SWD_PR24_POSTFS</v>
      </c>
      <c r="C5442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2" s="150" t="str">
        <f>'ADD9'!$C$96</f>
        <v>£m</v>
      </c>
      <c r="E5442" s="150" t="s">
        <v>160</v>
      </c>
      <c r="F5442" s="491">
        <f>'ADD9'!$D$96</f>
        <v>3</v>
      </c>
      <c r="G5442" s="150" t="str">
        <f t="shared" ref="G5442:G5505" si="85">IF(ISERROR(SEARCH(CHAR(163),D5442)),"",IF(ISERROR(SEARCH("nominal",C5442)),"2022-23",""))</f>
        <v>2022-23</v>
      </c>
      <c r="N5442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</row>
    <row r="5443" spans="1:14" x14ac:dyDescent="0.2">
      <c r="A5443" s="150" t="str">
        <f>UPPER('ADD9'!$AB$96)</f>
        <v>CWW12_087HD_PR24_POSTFS</v>
      </c>
      <c r="C5443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3" s="150" t="str">
        <f>'ADD9'!$C$96</f>
        <v>£m</v>
      </c>
      <c r="E5443" s="150" t="s">
        <v>160</v>
      </c>
      <c r="F5443" s="491">
        <f>'ADD9'!$D$96</f>
        <v>3</v>
      </c>
      <c r="G5443" s="150" t="str">
        <f t="shared" si="85"/>
        <v>2022-23</v>
      </c>
      <c r="N5443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</row>
    <row r="5444" spans="1:14" x14ac:dyDescent="0.2">
      <c r="A5444" s="150" t="str">
        <f>UPPER('ADD9'!$AC$96)</f>
        <v>CWW12_087STD_PR24_POSTFS</v>
      </c>
      <c r="C5444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4" s="150" t="str">
        <f>'ADD9'!$C$96</f>
        <v>£m</v>
      </c>
      <c r="E5444" s="150" t="s">
        <v>160</v>
      </c>
      <c r="F5444" s="491">
        <f>'ADD9'!$D$96</f>
        <v>3</v>
      </c>
      <c r="G5444" s="150" t="str">
        <f t="shared" si="85"/>
        <v>2022-23</v>
      </c>
      <c r="N5444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</row>
    <row r="5445" spans="1:14" x14ac:dyDescent="0.2">
      <c r="A5445" s="150" t="str">
        <f>UPPER('ADD9'!$AD$96)</f>
        <v>CWW12_087SLT_PR24_POSTFS</v>
      </c>
      <c r="C5445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5" s="150" t="str">
        <f>'ADD9'!$C$96</f>
        <v>£m</v>
      </c>
      <c r="E5445" s="150" t="s">
        <v>160</v>
      </c>
      <c r="F5445" s="491">
        <f>'ADD9'!$D$96</f>
        <v>3</v>
      </c>
      <c r="G5445" s="150" t="str">
        <f t="shared" si="85"/>
        <v>2022-23</v>
      </c>
      <c r="N5445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</row>
    <row r="5446" spans="1:14" x14ac:dyDescent="0.2">
      <c r="A5446" s="150" t="str">
        <f>UPPER('ADD9'!$AE$96)</f>
        <v>CWW12_087TOT_PR24_POSTFS</v>
      </c>
      <c r="C5446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6" s="150" t="str">
        <f>'ADD9'!$C$96</f>
        <v>£m</v>
      </c>
      <c r="E5446" s="150" t="s">
        <v>160</v>
      </c>
      <c r="F5446" s="491">
        <f>'ADD9'!$D$96</f>
        <v>3</v>
      </c>
      <c r="G5446" s="150" t="str">
        <f t="shared" si="85"/>
        <v>2022-23</v>
      </c>
      <c r="N5446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</row>
    <row r="5447" spans="1:14" x14ac:dyDescent="0.2">
      <c r="A5447" s="150" t="str">
        <f>UPPER('ADD9'!$Z$97)</f>
        <v>CWW12_088FL_PR24_POSTFS</v>
      </c>
      <c r="C5447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7" s="150" t="str">
        <f>'ADD9'!$C$97</f>
        <v>£m</v>
      </c>
      <c r="E5447" s="150" t="s">
        <v>160</v>
      </c>
      <c r="F5447" s="491">
        <f>'ADD9'!$D$97</f>
        <v>3</v>
      </c>
      <c r="G5447" s="150" t="str">
        <f t="shared" si="85"/>
        <v>2022-23</v>
      </c>
      <c r="N5447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</row>
    <row r="5448" spans="1:14" x14ac:dyDescent="0.2">
      <c r="A5448" s="150" t="str">
        <f>UPPER('ADD9'!$AA$97)</f>
        <v>CWW12_088SWD_PR24_POSTFS</v>
      </c>
      <c r="C5448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48" s="150" t="str">
        <f>'ADD9'!$C$97</f>
        <v>£m</v>
      </c>
      <c r="E5448" s="150" t="s">
        <v>160</v>
      </c>
      <c r="F5448" s="491">
        <f>'ADD9'!$D$97</f>
        <v>3</v>
      </c>
      <c r="G5448" s="150" t="str">
        <f t="shared" si="85"/>
        <v>2022-23</v>
      </c>
      <c r="N5448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</row>
    <row r="5449" spans="1:14" x14ac:dyDescent="0.2">
      <c r="A5449" s="150" t="str">
        <f>UPPER('ADD9'!$AB$97)</f>
        <v>CWW12_088HD_PR24_POSTFS</v>
      </c>
      <c r="C5449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49" s="150" t="str">
        <f>'ADD9'!$C$97</f>
        <v>£m</v>
      </c>
      <c r="E5449" s="150" t="s">
        <v>160</v>
      </c>
      <c r="F5449" s="491">
        <f>'ADD9'!$D$97</f>
        <v>3</v>
      </c>
      <c r="G5449" s="150" t="str">
        <f t="shared" si="85"/>
        <v>2022-23</v>
      </c>
      <c r="N5449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</row>
    <row r="5450" spans="1:14" x14ac:dyDescent="0.2">
      <c r="A5450" s="150" t="str">
        <f>UPPER('ADD9'!$AC$97)</f>
        <v>CWW12_088STD_PR24_POSTFS</v>
      </c>
      <c r="C5450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0" s="150" t="str">
        <f>'ADD9'!$C$97</f>
        <v>£m</v>
      </c>
      <c r="E5450" s="150" t="s">
        <v>160</v>
      </c>
      <c r="F5450" s="491">
        <f>'ADD9'!$D$97</f>
        <v>3</v>
      </c>
      <c r="G5450" s="150" t="str">
        <f t="shared" si="85"/>
        <v>2022-23</v>
      </c>
      <c r="N5450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5451" spans="1:14" x14ac:dyDescent="0.2">
      <c r="A5451" s="150" t="str">
        <f>UPPER('ADD9'!$AD$97)</f>
        <v>CWW12_088SLT_PR24_POSTFS</v>
      </c>
      <c r="C5451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1" s="150" t="str">
        <f>'ADD9'!$C$97</f>
        <v>£m</v>
      </c>
      <c r="E5451" s="150" t="s">
        <v>160</v>
      </c>
      <c r="F5451" s="491">
        <f>'ADD9'!$D$97</f>
        <v>3</v>
      </c>
      <c r="G5451" s="150" t="str">
        <f t="shared" si="85"/>
        <v>2022-23</v>
      </c>
      <c r="N5451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5452" spans="1:14" x14ac:dyDescent="0.2">
      <c r="A5452" s="150" t="str">
        <f>UPPER('ADD9'!$AE$97)</f>
        <v>CWW12_088TOT_PR24_POSTFS</v>
      </c>
      <c r="C5452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2" s="150" t="str">
        <f>'ADD9'!$C$97</f>
        <v>£m</v>
      </c>
      <c r="E5452" s="150" t="s">
        <v>160</v>
      </c>
      <c r="F5452" s="491">
        <f>'ADD9'!$D$97</f>
        <v>3</v>
      </c>
      <c r="G5452" s="150" t="str">
        <f t="shared" si="85"/>
        <v>2022-23</v>
      </c>
      <c r="N5452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</row>
    <row r="5453" spans="1:14" x14ac:dyDescent="0.2">
      <c r="A5453" s="150" t="str">
        <f>UPPER('ADD9'!$Z$98)</f>
        <v>CWW12_089FL_PR24_POSTFS</v>
      </c>
      <c r="C5453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3" s="150" t="str">
        <f>'ADD9'!$C$98</f>
        <v>£m</v>
      </c>
      <c r="E5453" s="150" t="s">
        <v>160</v>
      </c>
      <c r="F5453" s="491">
        <f>'ADD9'!$D$98</f>
        <v>3</v>
      </c>
      <c r="G5453" s="150" t="str">
        <f t="shared" si="85"/>
        <v>2022-23</v>
      </c>
      <c r="N5453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</row>
    <row r="5454" spans="1:14" x14ac:dyDescent="0.2">
      <c r="A5454" s="150" t="str">
        <f>UPPER('ADD9'!$AA$98)</f>
        <v>CWW12_089SWD_PR24_POSTFS</v>
      </c>
      <c r="C5454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4" s="150" t="str">
        <f>'ADD9'!$C$98</f>
        <v>£m</v>
      </c>
      <c r="E5454" s="150" t="s">
        <v>160</v>
      </c>
      <c r="F5454" s="491">
        <f>'ADD9'!$D$98</f>
        <v>3</v>
      </c>
      <c r="G5454" s="150" t="str">
        <f t="shared" si="85"/>
        <v>2022-23</v>
      </c>
      <c r="N5454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</row>
    <row r="5455" spans="1:14" x14ac:dyDescent="0.2">
      <c r="A5455" s="150" t="str">
        <f>UPPER('ADD9'!$AB$98)</f>
        <v>CWW12_089HD_PR24_POSTFS</v>
      </c>
      <c r="C5455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5" s="150" t="str">
        <f>'ADD9'!$C$98</f>
        <v>£m</v>
      </c>
      <c r="E5455" s="150" t="s">
        <v>160</v>
      </c>
      <c r="F5455" s="491">
        <f>'ADD9'!$D$98</f>
        <v>3</v>
      </c>
      <c r="G5455" s="150" t="str">
        <f t="shared" si="85"/>
        <v>2022-23</v>
      </c>
      <c r="N5455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</row>
    <row r="5456" spans="1:14" x14ac:dyDescent="0.2">
      <c r="A5456" s="150" t="str">
        <f>UPPER('ADD9'!$AC$98)</f>
        <v>CWW12_089STD_PR24_POSTFS</v>
      </c>
      <c r="C5456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6" s="150" t="str">
        <f>'ADD9'!$C$98</f>
        <v>£m</v>
      </c>
      <c r="E5456" s="150" t="s">
        <v>160</v>
      </c>
      <c r="F5456" s="491">
        <f>'ADD9'!$D$98</f>
        <v>3</v>
      </c>
      <c r="G5456" s="150" t="str">
        <f t="shared" si="85"/>
        <v>2022-23</v>
      </c>
      <c r="N5456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5457" spans="1:14" x14ac:dyDescent="0.2">
      <c r="A5457" s="150" t="str">
        <f>UPPER('ADD9'!$AD$98)</f>
        <v>CWW12_089SLT_PR24_POSTFS</v>
      </c>
      <c r="C5457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7" s="150" t="str">
        <f>'ADD9'!$C$98</f>
        <v>£m</v>
      </c>
      <c r="E5457" s="150" t="s">
        <v>160</v>
      </c>
      <c r="F5457" s="491">
        <f>'ADD9'!$D$98</f>
        <v>3</v>
      </c>
      <c r="G5457" s="150" t="str">
        <f t="shared" si="85"/>
        <v>2022-23</v>
      </c>
      <c r="N5457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</row>
    <row r="5458" spans="1:14" x14ac:dyDescent="0.2">
      <c r="A5458" s="150" t="str">
        <f>UPPER('ADD9'!$AE$98)</f>
        <v>CWW12_089TOT_PR24_POSTFS</v>
      </c>
      <c r="C5458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58" s="150" t="str">
        <f>'ADD9'!$C$98</f>
        <v>£m</v>
      </c>
      <c r="E5458" s="150" t="s">
        <v>160</v>
      </c>
      <c r="F5458" s="491">
        <f>'ADD9'!$D$98</f>
        <v>3</v>
      </c>
      <c r="G5458" s="150" t="str">
        <f t="shared" si="85"/>
        <v>2022-23</v>
      </c>
      <c r="N5458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</row>
    <row r="5459" spans="1:14" x14ac:dyDescent="0.2">
      <c r="A5459" s="150" t="str">
        <f>UPPER('ADD9'!$Z$99)</f>
        <v>CWW12_090FL_PR24_POSTFS</v>
      </c>
      <c r="C5459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59" s="150" t="str">
        <f>'ADD9'!$C$99</f>
        <v>£m</v>
      </c>
      <c r="E5459" s="150" t="s">
        <v>160</v>
      </c>
      <c r="F5459" s="491">
        <f>'ADD9'!$D$99</f>
        <v>3</v>
      </c>
      <c r="G5459" s="150" t="str">
        <f t="shared" si="85"/>
        <v>2022-23</v>
      </c>
      <c r="N5459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</row>
    <row r="5460" spans="1:14" x14ac:dyDescent="0.2">
      <c r="A5460" s="150" t="str">
        <f>UPPER('ADD9'!$AA$99)</f>
        <v>CWW12_090SWD_PR24_POSTFS</v>
      </c>
      <c r="C5460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0" s="150" t="str">
        <f>'ADD9'!$C$99</f>
        <v>£m</v>
      </c>
      <c r="E5460" s="150" t="s">
        <v>160</v>
      </c>
      <c r="F5460" s="491">
        <f>'ADD9'!$D$99</f>
        <v>3</v>
      </c>
      <c r="G5460" s="150" t="str">
        <f t="shared" si="85"/>
        <v>2022-23</v>
      </c>
      <c r="N5460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</row>
    <row r="5461" spans="1:14" x14ac:dyDescent="0.2">
      <c r="A5461" s="150" t="str">
        <f>UPPER('ADD9'!$AB$99)</f>
        <v>CWW12_090HD_PR24_POSTFS</v>
      </c>
      <c r="C5461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1" s="150" t="str">
        <f>'ADD9'!$C$99</f>
        <v>£m</v>
      </c>
      <c r="E5461" s="150" t="s">
        <v>160</v>
      </c>
      <c r="F5461" s="491">
        <f>'ADD9'!$D$99</f>
        <v>3</v>
      </c>
      <c r="G5461" s="150" t="str">
        <f t="shared" si="85"/>
        <v>2022-23</v>
      </c>
      <c r="N5461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</row>
    <row r="5462" spans="1:14" x14ac:dyDescent="0.2">
      <c r="A5462" s="150" t="str">
        <f>UPPER('ADD9'!$AC$99)</f>
        <v>CWW12_090STD_PR24_POSTFS</v>
      </c>
      <c r="C5462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2" s="150" t="str">
        <f>'ADD9'!$C$99</f>
        <v>£m</v>
      </c>
      <c r="E5462" s="150" t="s">
        <v>160</v>
      </c>
      <c r="F5462" s="491">
        <f>'ADD9'!$D$99</f>
        <v>3</v>
      </c>
      <c r="G5462" s="150" t="str">
        <f t="shared" si="85"/>
        <v>2022-23</v>
      </c>
      <c r="N5462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5463" spans="1:14" x14ac:dyDescent="0.2">
      <c r="A5463" s="150" t="str">
        <f>UPPER('ADD9'!$AD$99)</f>
        <v>CWW12_090SLT_PR24_POSTFS</v>
      </c>
      <c r="C5463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3" s="150" t="str">
        <f>'ADD9'!$C$99</f>
        <v>£m</v>
      </c>
      <c r="E5463" s="150" t="s">
        <v>160</v>
      </c>
      <c r="F5463" s="491">
        <f>'ADD9'!$D$99</f>
        <v>3</v>
      </c>
      <c r="G5463" s="150" t="str">
        <f t="shared" si="85"/>
        <v>2022-23</v>
      </c>
      <c r="N5463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5464" spans="1:14" x14ac:dyDescent="0.2">
      <c r="A5464" s="150" t="str">
        <f>UPPER('ADD9'!$AE$99)</f>
        <v>CWW12_090TOT_PR24_POSTFS</v>
      </c>
      <c r="C5464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4" s="150" t="str">
        <f>'ADD9'!$C$99</f>
        <v>£m</v>
      </c>
      <c r="E5464" s="150" t="s">
        <v>160</v>
      </c>
      <c r="F5464" s="491">
        <f>'ADD9'!$D$99</f>
        <v>3</v>
      </c>
      <c r="G5464" s="150" t="str">
        <f t="shared" si="85"/>
        <v>2022-23</v>
      </c>
      <c r="N5464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</row>
    <row r="5465" spans="1:14" x14ac:dyDescent="0.2">
      <c r="A5465" s="150" t="str">
        <f>UPPER('ADD9'!$Z$100)</f>
        <v>CWW12_091FL_PR24_POSTFS</v>
      </c>
      <c r="C5465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5" s="150" t="str">
        <f>'ADD9'!$C$100</f>
        <v>£m</v>
      </c>
      <c r="E5465" s="150" t="s">
        <v>160</v>
      </c>
      <c r="F5465" s="491">
        <f>'ADD9'!$D$100</f>
        <v>3</v>
      </c>
      <c r="G5465" s="150" t="str">
        <f t="shared" si="85"/>
        <v>2022-23</v>
      </c>
      <c r="N5465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</row>
    <row r="5466" spans="1:14" x14ac:dyDescent="0.2">
      <c r="A5466" s="150" t="str">
        <f>UPPER('ADD9'!$AA$100)</f>
        <v>CWW12_091SWD_PR24_POSTFS</v>
      </c>
      <c r="C5466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6" s="150" t="str">
        <f>'ADD9'!$C$100</f>
        <v>£m</v>
      </c>
      <c r="E5466" s="150" t="s">
        <v>160</v>
      </c>
      <c r="F5466" s="491">
        <f>'ADD9'!$D$100</f>
        <v>3</v>
      </c>
      <c r="G5466" s="150" t="str">
        <f t="shared" si="85"/>
        <v>2022-23</v>
      </c>
      <c r="N5466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</row>
    <row r="5467" spans="1:14" x14ac:dyDescent="0.2">
      <c r="A5467" s="150" t="str">
        <f>UPPER('ADD9'!$AB$100)</f>
        <v>CWW12_091HD_PR24_POSTFS</v>
      </c>
      <c r="C5467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7" s="150" t="str">
        <f>'ADD9'!$C$100</f>
        <v>£m</v>
      </c>
      <c r="E5467" s="150" t="s">
        <v>160</v>
      </c>
      <c r="F5467" s="491">
        <f>'ADD9'!$D$100</f>
        <v>3</v>
      </c>
      <c r="G5467" s="150" t="str">
        <f t="shared" si="85"/>
        <v>2022-23</v>
      </c>
      <c r="N5467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</row>
    <row r="5468" spans="1:14" x14ac:dyDescent="0.2">
      <c r="A5468" s="150" t="str">
        <f>UPPER('ADD9'!$AC$100)</f>
        <v>CWW12_091STD_PR24_POSTFS</v>
      </c>
      <c r="C5468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68" s="150" t="str">
        <f>'ADD9'!$C$100</f>
        <v>£m</v>
      </c>
      <c r="E5468" s="150" t="s">
        <v>160</v>
      </c>
      <c r="F5468" s="491">
        <f>'ADD9'!$D$100</f>
        <v>3</v>
      </c>
      <c r="G5468" s="150" t="str">
        <f t="shared" si="85"/>
        <v>2022-23</v>
      </c>
      <c r="N5468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</row>
    <row r="5469" spans="1:14" x14ac:dyDescent="0.2">
      <c r="A5469" s="150" t="str">
        <f>UPPER('ADD9'!$AD$100)</f>
        <v>CWW12_091SLT_PR24_POSTFS</v>
      </c>
      <c r="C5469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69" s="150" t="str">
        <f>'ADD9'!$C$100</f>
        <v>£m</v>
      </c>
      <c r="E5469" s="150" t="s">
        <v>160</v>
      </c>
      <c r="F5469" s="491">
        <f>'ADD9'!$D$100</f>
        <v>3</v>
      </c>
      <c r="G5469" s="150" t="str">
        <f t="shared" si="85"/>
        <v>2022-23</v>
      </c>
      <c r="N5469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</row>
    <row r="5470" spans="1:14" x14ac:dyDescent="0.2">
      <c r="A5470" s="150" t="str">
        <f>UPPER('ADD9'!$AE$100)</f>
        <v>CWW12_091TOT_PR24_POSTFS</v>
      </c>
      <c r="C5470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0" s="150" t="str">
        <f>'ADD9'!$C$100</f>
        <v>£m</v>
      </c>
      <c r="E5470" s="150" t="s">
        <v>160</v>
      </c>
      <c r="F5470" s="491">
        <f>'ADD9'!$D$100</f>
        <v>3</v>
      </c>
      <c r="G5470" s="150" t="str">
        <f t="shared" si="85"/>
        <v>2022-23</v>
      </c>
      <c r="N5470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</row>
    <row r="5471" spans="1:14" x14ac:dyDescent="0.2">
      <c r="A5471" s="150" t="str">
        <f>UPPER('ADD9'!$Z$101)</f>
        <v>CWW12_092FL_PR24_POSTFS</v>
      </c>
      <c r="C5471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1" s="150" t="str">
        <f>'ADD9'!$C$101</f>
        <v>£m</v>
      </c>
      <c r="E5471" s="150" t="s">
        <v>160</v>
      </c>
      <c r="F5471" s="491">
        <f>'ADD9'!$D$101</f>
        <v>3</v>
      </c>
      <c r="G5471" s="150" t="str">
        <f t="shared" si="85"/>
        <v>2022-23</v>
      </c>
      <c r="N5471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</row>
    <row r="5472" spans="1:14" x14ac:dyDescent="0.2">
      <c r="A5472" s="150" t="str">
        <f>UPPER('ADD9'!$AA$101)</f>
        <v>CWW12_092SWD_PR24_POSTFS</v>
      </c>
      <c r="C5472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2" s="150" t="str">
        <f>'ADD9'!$C$101</f>
        <v>£m</v>
      </c>
      <c r="E5472" s="150" t="s">
        <v>160</v>
      </c>
      <c r="F5472" s="491">
        <f>'ADD9'!$D$101</f>
        <v>3</v>
      </c>
      <c r="G5472" s="150" t="str">
        <f t="shared" si="85"/>
        <v>2022-23</v>
      </c>
      <c r="N5472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</row>
    <row r="5473" spans="1:14" x14ac:dyDescent="0.2">
      <c r="A5473" s="150" t="str">
        <f>UPPER('ADD9'!$AB$101)</f>
        <v>CWW12_092HD_PR24_POSTFS</v>
      </c>
      <c r="C5473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3" s="150" t="str">
        <f>'ADD9'!$C$101</f>
        <v>£m</v>
      </c>
      <c r="E5473" s="150" t="s">
        <v>160</v>
      </c>
      <c r="F5473" s="491">
        <f>'ADD9'!$D$101</f>
        <v>3</v>
      </c>
      <c r="G5473" s="150" t="str">
        <f t="shared" si="85"/>
        <v>2022-23</v>
      </c>
      <c r="N5473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</row>
    <row r="5474" spans="1:14" x14ac:dyDescent="0.2">
      <c r="A5474" s="150" t="str">
        <f>UPPER('ADD9'!$AC$101)</f>
        <v>CWW12_092STD_PR24_POSTFS</v>
      </c>
      <c r="C5474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4" s="150" t="str">
        <f>'ADD9'!$C$101</f>
        <v>£m</v>
      </c>
      <c r="E5474" s="150" t="s">
        <v>160</v>
      </c>
      <c r="F5474" s="491">
        <f>'ADD9'!$D$101</f>
        <v>3</v>
      </c>
      <c r="G5474" s="150" t="str">
        <f t="shared" si="85"/>
        <v>2022-23</v>
      </c>
      <c r="N5474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</row>
    <row r="5475" spans="1:14" x14ac:dyDescent="0.2">
      <c r="A5475" s="150" t="str">
        <f>UPPER('ADD9'!$AD$101)</f>
        <v>CWW12_092SLT_PR24_POSTFS</v>
      </c>
      <c r="C5475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5" s="150" t="str">
        <f>'ADD9'!$C$101</f>
        <v>£m</v>
      </c>
      <c r="E5475" s="150" t="s">
        <v>160</v>
      </c>
      <c r="F5475" s="491">
        <f>'ADD9'!$D$101</f>
        <v>3</v>
      </c>
      <c r="G5475" s="150" t="str">
        <f t="shared" si="85"/>
        <v>2022-23</v>
      </c>
      <c r="N5475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</row>
    <row r="5476" spans="1:14" x14ac:dyDescent="0.2">
      <c r="A5476" s="150" t="str">
        <f>UPPER('ADD9'!$AE$101)</f>
        <v>CWW12_092TOT_PR24_POSTFS</v>
      </c>
      <c r="C5476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6" s="150" t="str">
        <f>'ADD9'!$C$101</f>
        <v>£m</v>
      </c>
      <c r="E5476" s="150" t="s">
        <v>160</v>
      </c>
      <c r="F5476" s="491">
        <f>'ADD9'!$D$101</f>
        <v>3</v>
      </c>
      <c r="G5476" s="150" t="str">
        <f t="shared" si="85"/>
        <v>2022-23</v>
      </c>
      <c r="N5476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</row>
    <row r="5477" spans="1:14" x14ac:dyDescent="0.2">
      <c r="A5477" s="150" t="str">
        <f>UPPER('ADD9'!$Z$102)</f>
        <v>CWW12_093FL_PR24_POSTFS</v>
      </c>
      <c r="C5477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7" s="150" t="str">
        <f>'ADD9'!$C$102</f>
        <v>£m</v>
      </c>
      <c r="E5477" s="150" t="s">
        <v>160</v>
      </c>
      <c r="F5477" s="491">
        <f>'ADD9'!$D$102</f>
        <v>3</v>
      </c>
      <c r="G5477" s="150" t="str">
        <f t="shared" si="85"/>
        <v>2022-23</v>
      </c>
      <c r="N5477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</row>
    <row r="5478" spans="1:14" x14ac:dyDescent="0.2">
      <c r="A5478" s="150" t="str">
        <f>UPPER('ADD9'!$AA$102)</f>
        <v>CWW12_093SWD_PR24_POSTFS</v>
      </c>
      <c r="C5478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78" s="150" t="str">
        <f>'ADD9'!$C$102</f>
        <v>£m</v>
      </c>
      <c r="E5478" s="150" t="s">
        <v>160</v>
      </c>
      <c r="F5478" s="491">
        <f>'ADD9'!$D$102</f>
        <v>3</v>
      </c>
      <c r="G5478" s="150" t="str">
        <f t="shared" si="85"/>
        <v>2022-23</v>
      </c>
      <c r="N5478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</row>
    <row r="5479" spans="1:14" x14ac:dyDescent="0.2">
      <c r="A5479" s="150" t="str">
        <f>UPPER('ADD9'!$AB$102)</f>
        <v>CWW12_093HD_PR24_POSTFS</v>
      </c>
      <c r="C5479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79" s="150" t="str">
        <f>'ADD9'!$C$102</f>
        <v>£m</v>
      </c>
      <c r="E5479" s="150" t="s">
        <v>160</v>
      </c>
      <c r="F5479" s="491">
        <f>'ADD9'!$D$102</f>
        <v>3</v>
      </c>
      <c r="G5479" s="150" t="str">
        <f t="shared" si="85"/>
        <v>2022-23</v>
      </c>
      <c r="N5479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</row>
    <row r="5480" spans="1:14" x14ac:dyDescent="0.2">
      <c r="A5480" s="150" t="str">
        <f>UPPER('ADD9'!$AC$102)</f>
        <v>CWW12_093STD_PR24_POSTFS</v>
      </c>
      <c r="C5480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0" s="150" t="str">
        <f>'ADD9'!$C$102</f>
        <v>£m</v>
      </c>
      <c r="E5480" s="150" t="s">
        <v>160</v>
      </c>
      <c r="F5480" s="491">
        <f>'ADD9'!$D$102</f>
        <v>3</v>
      </c>
      <c r="G5480" s="150" t="str">
        <f t="shared" si="85"/>
        <v>2022-23</v>
      </c>
      <c r="N5480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</row>
    <row r="5481" spans="1:14" x14ac:dyDescent="0.2">
      <c r="A5481" s="150" t="str">
        <f>UPPER('ADD9'!$AD$102)</f>
        <v>CWW12_093SLT_PR24_POSTFS</v>
      </c>
      <c r="C5481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1" s="150" t="str">
        <f>'ADD9'!$C$102</f>
        <v>£m</v>
      </c>
      <c r="E5481" s="150" t="s">
        <v>160</v>
      </c>
      <c r="F5481" s="491">
        <f>'ADD9'!$D$102</f>
        <v>3</v>
      </c>
      <c r="G5481" s="150" t="str">
        <f t="shared" si="85"/>
        <v>2022-23</v>
      </c>
      <c r="N5481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</row>
    <row r="5482" spans="1:14" x14ac:dyDescent="0.2">
      <c r="A5482" s="150" t="str">
        <f>UPPER('ADD9'!$AE$102)</f>
        <v>CWW12_093TOT_PR24_POSTFS</v>
      </c>
      <c r="C5482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2" s="150" t="str">
        <f>'ADD9'!$C$102</f>
        <v>£m</v>
      </c>
      <c r="E5482" s="150" t="s">
        <v>160</v>
      </c>
      <c r="F5482" s="491">
        <f>'ADD9'!$D$102</f>
        <v>3</v>
      </c>
      <c r="G5482" s="150" t="str">
        <f t="shared" si="85"/>
        <v>2022-23</v>
      </c>
      <c r="N5482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</row>
    <row r="5483" spans="1:14" x14ac:dyDescent="0.2">
      <c r="A5483" s="150" t="str">
        <f>UPPER('ADD9'!$Z$103)</f>
        <v>CWW12_094FL_PR24_POSTFS</v>
      </c>
      <c r="C5483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3" s="150" t="str">
        <f>'ADD9'!$C$103</f>
        <v>£m</v>
      </c>
      <c r="E5483" s="150" t="s">
        <v>160</v>
      </c>
      <c r="F5483" s="491">
        <f>'ADD9'!$D$103</f>
        <v>3</v>
      </c>
      <c r="G5483" s="150" t="str">
        <f t="shared" si="85"/>
        <v>2022-23</v>
      </c>
      <c r="N5483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</row>
    <row r="5484" spans="1:14" x14ac:dyDescent="0.2">
      <c r="A5484" s="150" t="str">
        <f>UPPER('ADD9'!$AA$103)</f>
        <v>CWW12_094SWD_PR24_POSTFS</v>
      </c>
      <c r="C5484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4" s="150" t="str">
        <f>'ADD9'!$C$103</f>
        <v>£m</v>
      </c>
      <c r="E5484" s="150" t="s">
        <v>160</v>
      </c>
      <c r="F5484" s="491">
        <f>'ADD9'!$D$103</f>
        <v>3</v>
      </c>
      <c r="G5484" s="150" t="str">
        <f t="shared" si="85"/>
        <v>2022-23</v>
      </c>
      <c r="N5484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</row>
    <row r="5485" spans="1:14" x14ac:dyDescent="0.2">
      <c r="A5485" s="150" t="str">
        <f>UPPER('ADD9'!$AB$103)</f>
        <v>CWW12_094HD_PR24_POSTFS</v>
      </c>
      <c r="C5485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5" s="150" t="str">
        <f>'ADD9'!$C$103</f>
        <v>£m</v>
      </c>
      <c r="E5485" s="150" t="s">
        <v>160</v>
      </c>
      <c r="F5485" s="491">
        <f>'ADD9'!$D$103</f>
        <v>3</v>
      </c>
      <c r="G5485" s="150" t="str">
        <f t="shared" si="85"/>
        <v>2022-23</v>
      </c>
      <c r="N5485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</row>
    <row r="5486" spans="1:14" x14ac:dyDescent="0.2">
      <c r="A5486" s="150" t="str">
        <f>UPPER('ADD9'!$AC$103)</f>
        <v>CWW12_094STD_PR24_POSTFS</v>
      </c>
      <c r="C5486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6" s="150" t="str">
        <f>'ADD9'!$C$103</f>
        <v>£m</v>
      </c>
      <c r="E5486" s="150" t="s">
        <v>160</v>
      </c>
      <c r="F5486" s="491">
        <f>'ADD9'!$D$103</f>
        <v>3</v>
      </c>
      <c r="G5486" s="150" t="str">
        <f t="shared" si="85"/>
        <v>2022-23</v>
      </c>
      <c r="N5486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</row>
    <row r="5487" spans="1:14" x14ac:dyDescent="0.2">
      <c r="A5487" s="150" t="str">
        <f>UPPER('ADD9'!$AD$103)</f>
        <v>CWW12_094SLT_PR24_POSTFS</v>
      </c>
      <c r="C5487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7" s="150" t="str">
        <f>'ADD9'!$C$103</f>
        <v>£m</v>
      </c>
      <c r="E5487" s="150" t="s">
        <v>160</v>
      </c>
      <c r="F5487" s="491">
        <f>'ADD9'!$D$103</f>
        <v>3</v>
      </c>
      <c r="G5487" s="150" t="str">
        <f t="shared" si="85"/>
        <v>2022-23</v>
      </c>
      <c r="N5487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</row>
    <row r="5488" spans="1:14" x14ac:dyDescent="0.2">
      <c r="A5488" s="150" t="str">
        <f>UPPER('ADD9'!$AE$103)</f>
        <v>CWW12_094TOT_PR24_POSTFS</v>
      </c>
      <c r="C5488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88" s="150" t="str">
        <f>'ADD9'!$C$103</f>
        <v>£m</v>
      </c>
      <c r="E5488" s="150" t="s">
        <v>160</v>
      </c>
      <c r="F5488" s="491">
        <f>'ADD9'!$D$103</f>
        <v>3</v>
      </c>
      <c r="G5488" s="150" t="str">
        <f t="shared" si="85"/>
        <v>2022-23</v>
      </c>
      <c r="N5488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</row>
    <row r="5489" spans="1:14" x14ac:dyDescent="0.2">
      <c r="A5489" s="150" t="str">
        <f>UPPER('ADD9'!$Z$104)</f>
        <v>CWW12_095FL_PR24_POSTFS</v>
      </c>
      <c r="C5489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89" s="150" t="str">
        <f>'ADD9'!$C$104</f>
        <v>£m</v>
      </c>
      <c r="E5489" s="150" t="s">
        <v>160</v>
      </c>
      <c r="F5489" s="491">
        <f>'ADD9'!$D$104</f>
        <v>3</v>
      </c>
      <c r="G5489" s="150" t="str">
        <f t="shared" si="85"/>
        <v>2022-23</v>
      </c>
      <c r="N5489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</row>
    <row r="5490" spans="1:14" x14ac:dyDescent="0.2">
      <c r="A5490" s="150" t="str">
        <f>UPPER('ADD9'!$AA$104)</f>
        <v>CWW12_095SWD_PR24_POSTFS</v>
      </c>
      <c r="C5490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0" s="150" t="str">
        <f>'ADD9'!$C$104</f>
        <v>£m</v>
      </c>
      <c r="E5490" s="150" t="s">
        <v>160</v>
      </c>
      <c r="F5490" s="491">
        <f>'ADD9'!$D$104</f>
        <v>3</v>
      </c>
      <c r="G5490" s="150" t="str">
        <f t="shared" si="85"/>
        <v>2022-23</v>
      </c>
      <c r="N5490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</row>
    <row r="5491" spans="1:14" x14ac:dyDescent="0.2">
      <c r="A5491" s="150" t="str">
        <f>UPPER('ADD9'!$AB$104)</f>
        <v>CWW12_095HD_PR24_POSTFS</v>
      </c>
      <c r="C5491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1" s="150" t="str">
        <f>'ADD9'!$C$104</f>
        <v>£m</v>
      </c>
      <c r="E5491" s="150" t="s">
        <v>160</v>
      </c>
      <c r="F5491" s="491">
        <f>'ADD9'!$D$104</f>
        <v>3</v>
      </c>
      <c r="G5491" s="150" t="str">
        <f t="shared" si="85"/>
        <v>2022-23</v>
      </c>
      <c r="N5491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</row>
    <row r="5492" spans="1:14" x14ac:dyDescent="0.2">
      <c r="A5492" s="150" t="str">
        <f>UPPER('ADD9'!$AC$104)</f>
        <v>CWW12_095STD_PR24_POSTFS</v>
      </c>
      <c r="C5492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2" s="150" t="str">
        <f>'ADD9'!$C$104</f>
        <v>£m</v>
      </c>
      <c r="E5492" s="150" t="s">
        <v>160</v>
      </c>
      <c r="F5492" s="491">
        <f>'ADD9'!$D$104</f>
        <v>3</v>
      </c>
      <c r="G5492" s="150" t="str">
        <f t="shared" si="85"/>
        <v>2022-23</v>
      </c>
      <c r="N5492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</row>
    <row r="5493" spans="1:14" x14ac:dyDescent="0.2">
      <c r="A5493" s="150" t="str">
        <f>UPPER('ADD9'!$AD$104)</f>
        <v>CWW12_095SLT_PR24_POSTFS</v>
      </c>
      <c r="C5493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3" s="150" t="str">
        <f>'ADD9'!$C$104</f>
        <v>£m</v>
      </c>
      <c r="E5493" s="150" t="s">
        <v>160</v>
      </c>
      <c r="F5493" s="491">
        <f>'ADD9'!$D$104</f>
        <v>3</v>
      </c>
      <c r="G5493" s="150" t="str">
        <f t="shared" si="85"/>
        <v>2022-23</v>
      </c>
      <c r="N5493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</row>
    <row r="5494" spans="1:14" x14ac:dyDescent="0.2">
      <c r="A5494" s="150" t="str">
        <f>UPPER('ADD9'!$AE$104)</f>
        <v>CWW12_095TOT_PR24_POSTFS</v>
      </c>
      <c r="C5494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4" s="150" t="str">
        <f>'ADD9'!$C$104</f>
        <v>£m</v>
      </c>
      <c r="E5494" s="150" t="s">
        <v>160</v>
      </c>
      <c r="F5494" s="491">
        <f>'ADD9'!$D$104</f>
        <v>3</v>
      </c>
      <c r="G5494" s="150" t="str">
        <f t="shared" si="85"/>
        <v>2022-23</v>
      </c>
      <c r="N5494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</row>
    <row r="5495" spans="1:14" x14ac:dyDescent="0.2">
      <c r="A5495" s="150" t="str">
        <f>UPPER('ADD9'!$Z$105)</f>
        <v>CWW12_096FL_PR24_POSTFS</v>
      </c>
      <c r="C5495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5" s="150" t="str">
        <f>'ADD9'!$C$105</f>
        <v>£m</v>
      </c>
      <c r="E5495" s="150" t="s">
        <v>160</v>
      </c>
      <c r="F5495" s="491">
        <f>'ADD9'!$D$105</f>
        <v>3</v>
      </c>
      <c r="G5495" s="150" t="str">
        <f t="shared" si="85"/>
        <v>2022-23</v>
      </c>
      <c r="N5495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</row>
    <row r="5496" spans="1:14" x14ac:dyDescent="0.2">
      <c r="A5496" s="150" t="str">
        <f>UPPER('ADD9'!$AA$105)</f>
        <v>CWW12_096SWD_PR24_POSTFS</v>
      </c>
      <c r="C5496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6" s="150" t="str">
        <f>'ADD9'!$C$105</f>
        <v>£m</v>
      </c>
      <c r="E5496" s="150" t="s">
        <v>160</v>
      </c>
      <c r="F5496" s="491">
        <f>'ADD9'!$D$105</f>
        <v>3</v>
      </c>
      <c r="G5496" s="150" t="str">
        <f t="shared" si="85"/>
        <v>2022-23</v>
      </c>
      <c r="N5496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</row>
    <row r="5497" spans="1:14" x14ac:dyDescent="0.2">
      <c r="A5497" s="150" t="str">
        <f>UPPER('ADD9'!$AB$105)</f>
        <v>CWW12_096HD_PR24_POSTFS</v>
      </c>
      <c r="C5497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7" s="150" t="str">
        <f>'ADD9'!$C$105</f>
        <v>£m</v>
      </c>
      <c r="E5497" s="150" t="s">
        <v>160</v>
      </c>
      <c r="F5497" s="491">
        <f>'ADD9'!$D$105</f>
        <v>3</v>
      </c>
      <c r="G5497" s="150" t="str">
        <f t="shared" si="85"/>
        <v>2022-23</v>
      </c>
      <c r="N5497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</row>
    <row r="5498" spans="1:14" x14ac:dyDescent="0.2">
      <c r="A5498" s="150" t="str">
        <f>UPPER('ADD9'!$AC$105)</f>
        <v>CWW12_096STD_PR24_POSTFS</v>
      </c>
      <c r="C5498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498" s="150" t="str">
        <f>'ADD9'!$C$105</f>
        <v>£m</v>
      </c>
      <c r="E5498" s="150" t="s">
        <v>160</v>
      </c>
      <c r="F5498" s="491">
        <f>'ADD9'!$D$105</f>
        <v>3</v>
      </c>
      <c r="G5498" s="150" t="str">
        <f t="shared" si="85"/>
        <v>2022-23</v>
      </c>
      <c r="N5498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</row>
    <row r="5499" spans="1:14" x14ac:dyDescent="0.2">
      <c r="A5499" s="150" t="str">
        <f>UPPER('ADD9'!$AD$105)</f>
        <v>CWW12_096SLT_PR24_POSTFS</v>
      </c>
      <c r="C5499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499" s="150" t="str">
        <f>'ADD9'!$C$105</f>
        <v>£m</v>
      </c>
      <c r="E5499" s="150" t="s">
        <v>160</v>
      </c>
      <c r="F5499" s="491">
        <f>'ADD9'!$D$105</f>
        <v>3</v>
      </c>
      <c r="G5499" s="150" t="str">
        <f t="shared" si="85"/>
        <v>2022-23</v>
      </c>
      <c r="N5499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</row>
    <row r="5500" spans="1:14" x14ac:dyDescent="0.2">
      <c r="A5500" s="150" t="str">
        <f>UPPER('ADD9'!$AE$105)</f>
        <v>CWW12_096TOT_PR24_POSTFS</v>
      </c>
      <c r="C5500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0" s="150" t="str">
        <f>'ADD9'!$C$105</f>
        <v>£m</v>
      </c>
      <c r="E5500" s="150" t="s">
        <v>160</v>
      </c>
      <c r="F5500" s="491">
        <f>'ADD9'!$D$105</f>
        <v>3</v>
      </c>
      <c r="G5500" s="150" t="str">
        <f t="shared" si="85"/>
        <v>2022-23</v>
      </c>
      <c r="N5500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</row>
    <row r="5501" spans="1:14" x14ac:dyDescent="0.2">
      <c r="A5501" s="150" t="str">
        <f>UPPER('ADD9'!$Z$106)</f>
        <v>CWW12_097FL_PR24_POSTFS</v>
      </c>
      <c r="C5501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1" s="150" t="str">
        <f>'ADD9'!$C$106</f>
        <v>£m</v>
      </c>
      <c r="E5501" s="150" t="s">
        <v>160</v>
      </c>
      <c r="F5501" s="491">
        <f>'ADD9'!$D$106</f>
        <v>3</v>
      </c>
      <c r="G5501" s="150" t="str">
        <f t="shared" si="85"/>
        <v>2022-23</v>
      </c>
      <c r="N5501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</row>
    <row r="5502" spans="1:14" x14ac:dyDescent="0.2">
      <c r="A5502" s="150" t="str">
        <f>UPPER('ADD9'!$AA$106)</f>
        <v>CWW12_097SWD_PR24_POSTFS</v>
      </c>
      <c r="C5502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2" s="150" t="str">
        <f>'ADD9'!$C$106</f>
        <v>£m</v>
      </c>
      <c r="E5502" s="150" t="s">
        <v>160</v>
      </c>
      <c r="F5502" s="491">
        <f>'ADD9'!$D$106</f>
        <v>3</v>
      </c>
      <c r="G5502" s="150" t="str">
        <f t="shared" si="85"/>
        <v>2022-23</v>
      </c>
      <c r="N5502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</row>
    <row r="5503" spans="1:14" x14ac:dyDescent="0.2">
      <c r="A5503" s="150" t="str">
        <f>UPPER('ADD9'!$AB$106)</f>
        <v>CWW12_097HD_PR24_POSTFS</v>
      </c>
      <c r="C5503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3" s="150" t="str">
        <f>'ADD9'!$C$106</f>
        <v>£m</v>
      </c>
      <c r="E5503" s="150" t="s">
        <v>160</v>
      </c>
      <c r="F5503" s="491">
        <f>'ADD9'!$D$106</f>
        <v>3</v>
      </c>
      <c r="G5503" s="150" t="str">
        <f t="shared" si="85"/>
        <v>2022-23</v>
      </c>
      <c r="N5503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</row>
    <row r="5504" spans="1:14" x14ac:dyDescent="0.2">
      <c r="A5504" s="150" t="str">
        <f>UPPER('ADD9'!$AC$106)</f>
        <v>CWW12_097STD_PR24_POSTFS</v>
      </c>
      <c r="C5504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4" s="150" t="str">
        <f>'ADD9'!$C$106</f>
        <v>£m</v>
      </c>
      <c r="E5504" s="150" t="s">
        <v>160</v>
      </c>
      <c r="F5504" s="491">
        <f>'ADD9'!$D$106</f>
        <v>3</v>
      </c>
      <c r="G5504" s="150" t="str">
        <f t="shared" si="85"/>
        <v>2022-23</v>
      </c>
      <c r="N5504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</row>
    <row r="5505" spans="1:14" x14ac:dyDescent="0.2">
      <c r="A5505" s="150" t="str">
        <f>UPPER('ADD9'!$AD$106)</f>
        <v>CWW12_097SLT_PR24_POSTFS</v>
      </c>
      <c r="C5505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5" s="150" t="str">
        <f>'ADD9'!$C$106</f>
        <v>£m</v>
      </c>
      <c r="E5505" s="150" t="s">
        <v>160</v>
      </c>
      <c r="F5505" s="491">
        <f>'ADD9'!$D$106</f>
        <v>3</v>
      </c>
      <c r="G5505" s="150" t="str">
        <f t="shared" si="85"/>
        <v>2022-23</v>
      </c>
      <c r="N5505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</row>
    <row r="5506" spans="1:14" x14ac:dyDescent="0.2">
      <c r="A5506" s="150" t="str">
        <f>UPPER('ADD9'!$AE$106)</f>
        <v>CWW12_097TOT_PR24_POSTFS</v>
      </c>
      <c r="C5506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6" s="150" t="str">
        <f>'ADD9'!$C$106</f>
        <v>£m</v>
      </c>
      <c r="E5506" s="150" t="s">
        <v>160</v>
      </c>
      <c r="F5506" s="491">
        <f>'ADD9'!$D$106</f>
        <v>3</v>
      </c>
      <c r="G5506" s="150" t="str">
        <f t="shared" ref="G5506:G5569" si="86">IF(ISERROR(SEARCH(CHAR(163),D5506)),"",IF(ISERROR(SEARCH("nominal",C5506)),"2022-23",""))</f>
        <v>2022-23</v>
      </c>
      <c r="N5506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</row>
    <row r="5507" spans="1:14" x14ac:dyDescent="0.2">
      <c r="A5507" s="150" t="str">
        <f>UPPER('ADD9'!$Z$107)</f>
        <v>CWW12_098FL_PR24_POSTFS</v>
      </c>
      <c r="C5507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7" s="150" t="str">
        <f>'ADD9'!$C$107</f>
        <v>£m</v>
      </c>
      <c r="E5507" s="150" t="s">
        <v>160</v>
      </c>
      <c r="F5507" s="491">
        <f>'ADD9'!$D$107</f>
        <v>3</v>
      </c>
      <c r="G5507" s="150" t="str">
        <f t="shared" si="86"/>
        <v>2022-23</v>
      </c>
      <c r="N5507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</row>
    <row r="5508" spans="1:14" x14ac:dyDescent="0.2">
      <c r="A5508" s="150" t="str">
        <f>UPPER('ADD9'!$AA$107)</f>
        <v>CWW12_098SWD_PR24_POSTFS</v>
      </c>
      <c r="C5508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08" s="150" t="str">
        <f>'ADD9'!$C$107</f>
        <v>£m</v>
      </c>
      <c r="E5508" s="150" t="s">
        <v>160</v>
      </c>
      <c r="F5508" s="491">
        <f>'ADD9'!$D$107</f>
        <v>3</v>
      </c>
      <c r="G5508" s="150" t="str">
        <f t="shared" si="86"/>
        <v>2022-23</v>
      </c>
      <c r="N5508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</row>
    <row r="5509" spans="1:14" x14ac:dyDescent="0.2">
      <c r="A5509" s="150" t="str">
        <f>UPPER('ADD9'!$AB$107)</f>
        <v>CWW12_098HD_PR24_POSTFS</v>
      </c>
      <c r="C5509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09" s="150" t="str">
        <f>'ADD9'!$C$107</f>
        <v>£m</v>
      </c>
      <c r="E5509" s="150" t="s">
        <v>160</v>
      </c>
      <c r="F5509" s="491">
        <f>'ADD9'!$D$107</f>
        <v>3</v>
      </c>
      <c r="G5509" s="150" t="str">
        <f t="shared" si="86"/>
        <v>2022-23</v>
      </c>
      <c r="N5509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</row>
    <row r="5510" spans="1:14" x14ac:dyDescent="0.2">
      <c r="A5510" s="150" t="str">
        <f>UPPER('ADD9'!$AC$107)</f>
        <v>CWW12_098STD_PR24_POSTFS</v>
      </c>
      <c r="C5510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0" s="150" t="str">
        <f>'ADD9'!$C$107</f>
        <v>£m</v>
      </c>
      <c r="E5510" s="150" t="s">
        <v>160</v>
      </c>
      <c r="F5510" s="491">
        <f>'ADD9'!$D$107</f>
        <v>3</v>
      </c>
      <c r="G5510" s="150" t="str">
        <f t="shared" si="86"/>
        <v>2022-23</v>
      </c>
      <c r="N5510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</row>
    <row r="5511" spans="1:14" x14ac:dyDescent="0.2">
      <c r="A5511" s="150" t="str">
        <f>UPPER('ADD9'!$AD$107)</f>
        <v>CWW12_098SLT_PR24_POSTFS</v>
      </c>
      <c r="C5511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1" s="150" t="str">
        <f>'ADD9'!$C$107</f>
        <v>£m</v>
      </c>
      <c r="E5511" s="150" t="s">
        <v>160</v>
      </c>
      <c r="F5511" s="491">
        <f>'ADD9'!$D$107</f>
        <v>3</v>
      </c>
      <c r="G5511" s="150" t="str">
        <f t="shared" si="86"/>
        <v>2022-23</v>
      </c>
      <c r="N5511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</row>
    <row r="5512" spans="1:14" x14ac:dyDescent="0.2">
      <c r="A5512" s="150" t="str">
        <f>UPPER('ADD9'!$AE$107)</f>
        <v>CWW12_098TOT_PR24_POSTFS</v>
      </c>
      <c r="C5512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2" s="150" t="str">
        <f>'ADD9'!$C$107</f>
        <v>£m</v>
      </c>
      <c r="E5512" s="150" t="s">
        <v>160</v>
      </c>
      <c r="F5512" s="491">
        <f>'ADD9'!$D$107</f>
        <v>3</v>
      </c>
      <c r="G5512" s="150" t="str">
        <f t="shared" si="86"/>
        <v>2022-23</v>
      </c>
      <c r="N5512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</row>
    <row r="5513" spans="1:14" x14ac:dyDescent="0.2">
      <c r="A5513" s="150" t="str">
        <f>UPPER('ADD9'!$Z$108)</f>
        <v>CWW12_099FL_PR24_POSTFS</v>
      </c>
      <c r="C5513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3" s="150" t="str">
        <f>'ADD9'!$C$108</f>
        <v>£m</v>
      </c>
      <c r="E5513" s="150" t="s">
        <v>160</v>
      </c>
      <c r="F5513" s="491">
        <f>'ADD9'!$D$108</f>
        <v>3</v>
      </c>
      <c r="G5513" s="150" t="str">
        <f t="shared" si="86"/>
        <v>2022-23</v>
      </c>
      <c r="N5513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</row>
    <row r="5514" spans="1:14" x14ac:dyDescent="0.2">
      <c r="A5514" s="150" t="str">
        <f>UPPER('ADD9'!$AA$108)</f>
        <v>CWW12_099SWD_PR24_POSTFS</v>
      </c>
      <c r="C5514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4" s="150" t="str">
        <f>'ADD9'!$C$108</f>
        <v>£m</v>
      </c>
      <c r="E5514" s="150" t="s">
        <v>160</v>
      </c>
      <c r="F5514" s="491">
        <f>'ADD9'!$D$108</f>
        <v>3</v>
      </c>
      <c r="G5514" s="150" t="str">
        <f t="shared" si="86"/>
        <v>2022-23</v>
      </c>
      <c r="N5514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</row>
    <row r="5515" spans="1:14" x14ac:dyDescent="0.2">
      <c r="A5515" s="150" t="str">
        <f>UPPER('ADD9'!$AB$108)</f>
        <v>CWW12_099HD_PR24_POSTFS</v>
      </c>
      <c r="C5515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5" s="150" t="str">
        <f>'ADD9'!$C$108</f>
        <v>£m</v>
      </c>
      <c r="E5515" s="150" t="s">
        <v>160</v>
      </c>
      <c r="F5515" s="491">
        <f>'ADD9'!$D$108</f>
        <v>3</v>
      </c>
      <c r="G5515" s="150" t="str">
        <f t="shared" si="86"/>
        <v>2022-23</v>
      </c>
      <c r="N5515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</row>
    <row r="5516" spans="1:14" x14ac:dyDescent="0.2">
      <c r="A5516" s="150" t="str">
        <f>UPPER('ADD9'!$AC$108)</f>
        <v>CWW12_099STD_PR24_POSTFS</v>
      </c>
      <c r="C5516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6" s="150" t="str">
        <f>'ADD9'!$C$108</f>
        <v>£m</v>
      </c>
      <c r="E5516" s="150" t="s">
        <v>160</v>
      </c>
      <c r="F5516" s="491">
        <f>'ADD9'!$D$108</f>
        <v>3</v>
      </c>
      <c r="G5516" s="150" t="str">
        <f t="shared" si="86"/>
        <v>2022-23</v>
      </c>
      <c r="N5516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</row>
    <row r="5517" spans="1:14" x14ac:dyDescent="0.2">
      <c r="A5517" s="150" t="str">
        <f>UPPER('ADD9'!$AD$108)</f>
        <v>CWW12_099SLT_PR24_POSTFS</v>
      </c>
      <c r="C5517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7" s="150" t="str">
        <f>'ADD9'!$C$108</f>
        <v>£m</v>
      </c>
      <c r="E5517" s="150" t="s">
        <v>160</v>
      </c>
      <c r="F5517" s="491">
        <f>'ADD9'!$D$108</f>
        <v>3</v>
      </c>
      <c r="G5517" s="150" t="str">
        <f t="shared" si="86"/>
        <v>2022-23</v>
      </c>
      <c r="N5517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</row>
    <row r="5518" spans="1:14" x14ac:dyDescent="0.2">
      <c r="A5518" s="150" t="str">
        <f>UPPER('ADD9'!$AE$108)</f>
        <v>CWW12_099TOT_PR24_POSTFS</v>
      </c>
      <c r="C5518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18" s="150" t="str">
        <f>'ADD9'!$C$108</f>
        <v>£m</v>
      </c>
      <c r="E5518" s="150" t="s">
        <v>160</v>
      </c>
      <c r="F5518" s="491">
        <f>'ADD9'!$D$108</f>
        <v>3</v>
      </c>
      <c r="G5518" s="150" t="str">
        <f t="shared" si="86"/>
        <v>2022-23</v>
      </c>
      <c r="N5518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</row>
    <row r="5519" spans="1:14" x14ac:dyDescent="0.2">
      <c r="A5519" s="150" t="str">
        <f>UPPER('ADD9'!$Z$109)</f>
        <v>CWW12_100FL_PR24_POSTFS</v>
      </c>
      <c r="C5519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19" s="150" t="str">
        <f>'ADD9'!$C$109</f>
        <v>£m</v>
      </c>
      <c r="E5519" s="150" t="s">
        <v>160</v>
      </c>
      <c r="F5519" s="491">
        <f>'ADD9'!$D$109</f>
        <v>3</v>
      </c>
      <c r="G5519" s="150" t="str">
        <f t="shared" si="86"/>
        <v>2022-23</v>
      </c>
      <c r="N5519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</row>
    <row r="5520" spans="1:14" x14ac:dyDescent="0.2">
      <c r="A5520" s="150" t="str">
        <f>UPPER('ADD9'!$AA$109)</f>
        <v>CWW12_100SWD_PR24_POSTFS</v>
      </c>
      <c r="C5520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0" s="150" t="str">
        <f>'ADD9'!$C$109</f>
        <v>£m</v>
      </c>
      <c r="E5520" s="150" t="s">
        <v>160</v>
      </c>
      <c r="F5520" s="491">
        <f>'ADD9'!$D$109</f>
        <v>3</v>
      </c>
      <c r="G5520" s="150" t="str">
        <f t="shared" si="86"/>
        <v>2022-23</v>
      </c>
      <c r="N5520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</row>
    <row r="5521" spans="1:14" x14ac:dyDescent="0.2">
      <c r="A5521" s="150" t="str">
        <f>UPPER('ADD9'!$AB$109)</f>
        <v>CWW12_100HD_PR24_POSTFS</v>
      </c>
      <c r="C5521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1" s="150" t="str">
        <f>'ADD9'!$C$109</f>
        <v>£m</v>
      </c>
      <c r="E5521" s="150" t="s">
        <v>160</v>
      </c>
      <c r="F5521" s="491">
        <f>'ADD9'!$D$109</f>
        <v>3</v>
      </c>
      <c r="G5521" s="150" t="str">
        <f t="shared" si="86"/>
        <v>2022-23</v>
      </c>
      <c r="N5521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</row>
    <row r="5522" spans="1:14" x14ac:dyDescent="0.2">
      <c r="A5522" s="150" t="str">
        <f>UPPER('ADD9'!$AC$109)</f>
        <v>CWW12_100STD_PR24_POSTFS</v>
      </c>
      <c r="C5522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2" s="150" t="str">
        <f>'ADD9'!$C$109</f>
        <v>£m</v>
      </c>
      <c r="E5522" s="150" t="s">
        <v>160</v>
      </c>
      <c r="F5522" s="491">
        <f>'ADD9'!$D$109</f>
        <v>3</v>
      </c>
      <c r="G5522" s="150" t="str">
        <f t="shared" si="86"/>
        <v>2022-23</v>
      </c>
      <c r="N5522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</row>
    <row r="5523" spans="1:14" x14ac:dyDescent="0.2">
      <c r="A5523" s="150" t="str">
        <f>UPPER('ADD9'!$AD$109)</f>
        <v>CWW12_100SLT_PR24_POSTFS</v>
      </c>
      <c r="C5523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3" s="150" t="str">
        <f>'ADD9'!$C$109</f>
        <v>£m</v>
      </c>
      <c r="E5523" s="150" t="s">
        <v>160</v>
      </c>
      <c r="F5523" s="491">
        <f>'ADD9'!$D$109</f>
        <v>3</v>
      </c>
      <c r="G5523" s="150" t="str">
        <f t="shared" si="86"/>
        <v>2022-23</v>
      </c>
      <c r="N5523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</row>
    <row r="5524" spans="1:14" x14ac:dyDescent="0.2">
      <c r="A5524" s="150" t="str">
        <f>UPPER('ADD9'!$AE$109)</f>
        <v>CWW12_100TOT_PR24_POSTFS</v>
      </c>
      <c r="C5524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4" s="150" t="str">
        <f>'ADD9'!$C$109</f>
        <v>£m</v>
      </c>
      <c r="E5524" s="150" t="s">
        <v>160</v>
      </c>
      <c r="F5524" s="491">
        <f>'ADD9'!$D$109</f>
        <v>3</v>
      </c>
      <c r="G5524" s="150" t="str">
        <f t="shared" si="86"/>
        <v>2022-23</v>
      </c>
      <c r="N5524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</row>
    <row r="5525" spans="1:14" x14ac:dyDescent="0.2">
      <c r="A5525" s="150" t="str">
        <f>UPPER('ADD9'!$Z$110)</f>
        <v>CWW12_101FL_PR24_POSTFS</v>
      </c>
      <c r="C5525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5" s="150" t="str">
        <f>'ADD9'!$C$110</f>
        <v>£m</v>
      </c>
      <c r="E5525" s="150" t="s">
        <v>160</v>
      </c>
      <c r="F5525" s="491">
        <f>'ADD9'!$D$110</f>
        <v>3</v>
      </c>
      <c r="G5525" s="150" t="str">
        <f t="shared" si="86"/>
        <v>2022-23</v>
      </c>
      <c r="N5525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</row>
    <row r="5526" spans="1:14" x14ac:dyDescent="0.2">
      <c r="A5526" s="150" t="str">
        <f>UPPER('ADD9'!$AA$110)</f>
        <v>CWW12_101SWD_PR24_POSTFS</v>
      </c>
      <c r="C5526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6" s="150" t="str">
        <f>'ADD9'!$C$110</f>
        <v>£m</v>
      </c>
      <c r="E5526" s="150" t="s">
        <v>160</v>
      </c>
      <c r="F5526" s="491">
        <f>'ADD9'!$D$110</f>
        <v>3</v>
      </c>
      <c r="G5526" s="150" t="str">
        <f t="shared" si="86"/>
        <v>2022-23</v>
      </c>
      <c r="N5526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</row>
    <row r="5527" spans="1:14" x14ac:dyDescent="0.2">
      <c r="A5527" s="150" t="str">
        <f>UPPER('ADD9'!$AB$110)</f>
        <v>CWW12_101HD_PR24_POSTFS</v>
      </c>
      <c r="C5527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7" s="150" t="str">
        <f>'ADD9'!$C$110</f>
        <v>£m</v>
      </c>
      <c r="E5527" s="150" t="s">
        <v>160</v>
      </c>
      <c r="F5527" s="491">
        <f>'ADD9'!$D$110</f>
        <v>3</v>
      </c>
      <c r="G5527" s="150" t="str">
        <f t="shared" si="86"/>
        <v>2022-23</v>
      </c>
      <c r="N5527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</row>
    <row r="5528" spans="1:14" x14ac:dyDescent="0.2">
      <c r="A5528" s="150" t="str">
        <f>UPPER('ADD9'!$AC$110)</f>
        <v>CWW12_101STD_PR24_POSTFS</v>
      </c>
      <c r="C5528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28" s="150" t="str">
        <f>'ADD9'!$C$110</f>
        <v>£m</v>
      </c>
      <c r="E5528" s="150" t="s">
        <v>160</v>
      </c>
      <c r="F5528" s="491">
        <f>'ADD9'!$D$110</f>
        <v>3</v>
      </c>
      <c r="G5528" s="150" t="str">
        <f t="shared" si="86"/>
        <v>2022-23</v>
      </c>
      <c r="N5528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</row>
    <row r="5529" spans="1:14" x14ac:dyDescent="0.2">
      <c r="A5529" s="150" t="str">
        <f>UPPER('ADD9'!$AD$110)</f>
        <v>CWW12_101SLT_PR24_POSTFS</v>
      </c>
      <c r="C5529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29" s="150" t="str">
        <f>'ADD9'!$C$110</f>
        <v>£m</v>
      </c>
      <c r="E5529" s="150" t="s">
        <v>160</v>
      </c>
      <c r="F5529" s="491">
        <f>'ADD9'!$D$110</f>
        <v>3</v>
      </c>
      <c r="G5529" s="150" t="str">
        <f t="shared" si="86"/>
        <v>2022-23</v>
      </c>
      <c r="N5529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</row>
    <row r="5530" spans="1:14" x14ac:dyDescent="0.2">
      <c r="A5530" s="150" t="str">
        <f>UPPER('ADD9'!$AE$110)</f>
        <v>CWW12_101TOT_PR24_POSTFS</v>
      </c>
      <c r="C5530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0" s="150" t="str">
        <f>'ADD9'!$C$110</f>
        <v>£m</v>
      </c>
      <c r="E5530" s="150" t="s">
        <v>160</v>
      </c>
      <c r="F5530" s="491">
        <f>'ADD9'!$D$110</f>
        <v>3</v>
      </c>
      <c r="G5530" s="150" t="str">
        <f t="shared" si="86"/>
        <v>2022-23</v>
      </c>
      <c r="N5530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</row>
    <row r="5531" spans="1:14" x14ac:dyDescent="0.2">
      <c r="A5531" s="150" t="str">
        <f>UPPER('ADD9'!$Z$111)</f>
        <v>CWW12_102FL_PR24_POSTFS</v>
      </c>
      <c r="C5531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1" s="150" t="str">
        <f>'ADD9'!$C$111</f>
        <v>£m</v>
      </c>
      <c r="E5531" s="150" t="s">
        <v>160</v>
      </c>
      <c r="F5531" s="491">
        <f>'ADD9'!$D$111</f>
        <v>3</v>
      </c>
      <c r="G5531" s="150" t="str">
        <f t="shared" si="86"/>
        <v>2022-23</v>
      </c>
      <c r="N5531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</row>
    <row r="5532" spans="1:14" x14ac:dyDescent="0.2">
      <c r="A5532" s="150" t="str">
        <f>UPPER('ADD9'!$AA$111)</f>
        <v>CWW12_102SWD_PR24_POSTFS</v>
      </c>
      <c r="C5532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2" s="150" t="str">
        <f>'ADD9'!$C$111</f>
        <v>£m</v>
      </c>
      <c r="E5532" s="150" t="s">
        <v>160</v>
      </c>
      <c r="F5532" s="491">
        <f>'ADD9'!$D$111</f>
        <v>3</v>
      </c>
      <c r="G5532" s="150" t="str">
        <f t="shared" si="86"/>
        <v>2022-23</v>
      </c>
      <c r="N5532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</row>
    <row r="5533" spans="1:14" x14ac:dyDescent="0.2">
      <c r="A5533" s="150" t="str">
        <f>UPPER('ADD9'!$AB$111)</f>
        <v>CWW12_102HD_PR24_POSTFS</v>
      </c>
      <c r="C5533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3" s="150" t="str">
        <f>'ADD9'!$C$111</f>
        <v>£m</v>
      </c>
      <c r="E5533" s="150" t="s">
        <v>160</v>
      </c>
      <c r="F5533" s="491">
        <f>'ADD9'!$D$111</f>
        <v>3</v>
      </c>
      <c r="G5533" s="150" t="str">
        <f t="shared" si="86"/>
        <v>2022-23</v>
      </c>
      <c r="N5533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</row>
    <row r="5534" spans="1:14" x14ac:dyDescent="0.2">
      <c r="A5534" s="150" t="str">
        <f>UPPER('ADD9'!$AC$111)</f>
        <v>CWW12_102STD_PR24_POSTFS</v>
      </c>
      <c r="C5534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4" s="150" t="str">
        <f>'ADD9'!$C$111</f>
        <v>£m</v>
      </c>
      <c r="E5534" s="150" t="s">
        <v>160</v>
      </c>
      <c r="F5534" s="491">
        <f>'ADD9'!$D$111</f>
        <v>3</v>
      </c>
      <c r="G5534" s="150" t="str">
        <f t="shared" si="86"/>
        <v>2022-23</v>
      </c>
      <c r="N5534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</row>
    <row r="5535" spans="1:14" x14ac:dyDescent="0.2">
      <c r="A5535" s="150" t="str">
        <f>UPPER('ADD9'!$AD$111)</f>
        <v>CWW12_102SLT_PR24_POSTFS</v>
      </c>
      <c r="C5535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5" s="150" t="str">
        <f>'ADD9'!$C$111</f>
        <v>£m</v>
      </c>
      <c r="E5535" s="150" t="s">
        <v>160</v>
      </c>
      <c r="F5535" s="491">
        <f>'ADD9'!$D$111</f>
        <v>3</v>
      </c>
      <c r="G5535" s="150" t="str">
        <f t="shared" si="86"/>
        <v>2022-23</v>
      </c>
      <c r="N5535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</row>
    <row r="5536" spans="1:14" x14ac:dyDescent="0.2">
      <c r="A5536" s="150" t="str">
        <f>UPPER('ADD9'!$AE$111)</f>
        <v>CWW12_102TOT_PR24_POSTFS</v>
      </c>
      <c r="C5536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6" s="150" t="str">
        <f>'ADD9'!$C$111</f>
        <v>£m</v>
      </c>
      <c r="E5536" s="150" t="s">
        <v>160</v>
      </c>
      <c r="F5536" s="491">
        <f>'ADD9'!$D$111</f>
        <v>3</v>
      </c>
      <c r="G5536" s="150" t="str">
        <f t="shared" si="86"/>
        <v>2022-23</v>
      </c>
      <c r="N5536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</row>
    <row r="5537" spans="1:14" x14ac:dyDescent="0.2">
      <c r="A5537" s="150" t="str">
        <f>UPPER('ADD9'!$Z$112)</f>
        <v>CWW12_103FL_PR24_POSTFS</v>
      </c>
      <c r="C5537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7" s="150" t="str">
        <f>'ADD9'!$C$112</f>
        <v>£m</v>
      </c>
      <c r="E5537" s="150" t="s">
        <v>160</v>
      </c>
      <c r="F5537" s="491">
        <f>'ADD9'!$D$112</f>
        <v>3</v>
      </c>
      <c r="G5537" s="150" t="str">
        <f t="shared" si="86"/>
        <v>2022-23</v>
      </c>
      <c r="N5537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</row>
    <row r="5538" spans="1:14" x14ac:dyDescent="0.2">
      <c r="A5538" s="150" t="str">
        <f>UPPER('ADD9'!$AA$112)</f>
        <v>CWW12_103SWD_PR24_POSTFS</v>
      </c>
      <c r="C5538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38" s="150" t="str">
        <f>'ADD9'!$C$112</f>
        <v>£m</v>
      </c>
      <c r="E5538" s="150" t="s">
        <v>160</v>
      </c>
      <c r="F5538" s="491">
        <f>'ADD9'!$D$112</f>
        <v>3</v>
      </c>
      <c r="G5538" s="150" t="str">
        <f t="shared" si="86"/>
        <v>2022-23</v>
      </c>
      <c r="N5538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</row>
    <row r="5539" spans="1:14" x14ac:dyDescent="0.2">
      <c r="A5539" s="150" t="str">
        <f>UPPER('ADD9'!$AB$112)</f>
        <v>CWW12_103HD_PR24_POSTFS</v>
      </c>
      <c r="C5539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39" s="150" t="str">
        <f>'ADD9'!$C$112</f>
        <v>£m</v>
      </c>
      <c r="E5539" s="150" t="s">
        <v>160</v>
      </c>
      <c r="F5539" s="491">
        <f>'ADD9'!$D$112</f>
        <v>3</v>
      </c>
      <c r="G5539" s="150" t="str">
        <f t="shared" si="86"/>
        <v>2022-23</v>
      </c>
      <c r="N5539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</row>
    <row r="5540" spans="1:14" x14ac:dyDescent="0.2">
      <c r="A5540" s="150" t="str">
        <f>UPPER('ADD9'!$AC$112)</f>
        <v>CWW12_103STD_PR24_POSTFS</v>
      </c>
      <c r="C5540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0" s="150" t="str">
        <f>'ADD9'!$C$112</f>
        <v>£m</v>
      </c>
      <c r="E5540" s="150" t="s">
        <v>160</v>
      </c>
      <c r="F5540" s="491">
        <f>'ADD9'!$D$112</f>
        <v>3</v>
      </c>
      <c r="G5540" s="150" t="str">
        <f t="shared" si="86"/>
        <v>2022-23</v>
      </c>
      <c r="N5540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</row>
    <row r="5541" spans="1:14" x14ac:dyDescent="0.2">
      <c r="A5541" s="150" t="str">
        <f>UPPER('ADD9'!$AD$112)</f>
        <v>CWW12_103SLT_PR24_POSTFS</v>
      </c>
      <c r="C5541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1" s="150" t="str">
        <f>'ADD9'!$C$112</f>
        <v>£m</v>
      </c>
      <c r="E5541" s="150" t="s">
        <v>160</v>
      </c>
      <c r="F5541" s="491">
        <f>'ADD9'!$D$112</f>
        <v>3</v>
      </c>
      <c r="G5541" s="150" t="str">
        <f t="shared" si="86"/>
        <v>2022-23</v>
      </c>
      <c r="N5541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</row>
    <row r="5542" spans="1:14" x14ac:dyDescent="0.2">
      <c r="A5542" s="150" t="str">
        <f>UPPER('ADD9'!$AE$112)</f>
        <v>CWW12_103TOT_PR24_POSTFS</v>
      </c>
      <c r="C5542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2" s="150" t="str">
        <f>'ADD9'!$C$112</f>
        <v>£m</v>
      </c>
      <c r="E5542" s="150" t="s">
        <v>160</v>
      </c>
      <c r="F5542" s="491">
        <f>'ADD9'!$D$112</f>
        <v>3</v>
      </c>
      <c r="G5542" s="150" t="str">
        <f t="shared" si="86"/>
        <v>2022-23</v>
      </c>
      <c r="N5542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</row>
    <row r="5543" spans="1:14" x14ac:dyDescent="0.2">
      <c r="A5543" s="150" t="str">
        <f>UPPER('ADD9'!$Z$113)</f>
        <v>CWW12_104FL_PR24_POSTFS</v>
      </c>
      <c r="C5543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3" s="150" t="str">
        <f>'ADD9'!$C$113</f>
        <v>£m</v>
      </c>
      <c r="E5543" s="150" t="s">
        <v>160</v>
      </c>
      <c r="F5543" s="491">
        <f>'ADD9'!$D$113</f>
        <v>3</v>
      </c>
      <c r="G5543" s="150" t="str">
        <f t="shared" si="86"/>
        <v>2022-23</v>
      </c>
      <c r="N5543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</row>
    <row r="5544" spans="1:14" x14ac:dyDescent="0.2">
      <c r="A5544" s="150" t="str">
        <f>UPPER('ADD9'!$AA$113)</f>
        <v>CWW12_104SWD_PR24_POSTFS</v>
      </c>
      <c r="C5544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4" s="150" t="str">
        <f>'ADD9'!$C$113</f>
        <v>£m</v>
      </c>
      <c r="E5544" s="150" t="s">
        <v>160</v>
      </c>
      <c r="F5544" s="491">
        <f>'ADD9'!$D$113</f>
        <v>3</v>
      </c>
      <c r="G5544" s="150" t="str">
        <f t="shared" si="86"/>
        <v>2022-23</v>
      </c>
      <c r="N5544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</row>
    <row r="5545" spans="1:14" x14ac:dyDescent="0.2">
      <c r="A5545" s="150" t="str">
        <f>UPPER('ADD9'!$AB$113)</f>
        <v>CWW12_104HD_PR24_POSTFS</v>
      </c>
      <c r="C5545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5" s="150" t="str">
        <f>'ADD9'!$C$113</f>
        <v>£m</v>
      </c>
      <c r="E5545" s="150" t="s">
        <v>160</v>
      </c>
      <c r="F5545" s="491">
        <f>'ADD9'!$D$113</f>
        <v>3</v>
      </c>
      <c r="G5545" s="150" t="str">
        <f t="shared" si="86"/>
        <v>2022-23</v>
      </c>
      <c r="N5545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</row>
    <row r="5546" spans="1:14" x14ac:dyDescent="0.2">
      <c r="A5546" s="150" t="str">
        <f>UPPER('ADD9'!$AC$113)</f>
        <v>CWW12_104STD_PR24_POSTFS</v>
      </c>
      <c r="C5546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6" s="150" t="str">
        <f>'ADD9'!$C$113</f>
        <v>£m</v>
      </c>
      <c r="E5546" s="150" t="s">
        <v>160</v>
      </c>
      <c r="F5546" s="491">
        <f>'ADD9'!$D$113</f>
        <v>3</v>
      </c>
      <c r="G5546" s="150" t="str">
        <f t="shared" si="86"/>
        <v>2022-23</v>
      </c>
      <c r="N5546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</row>
    <row r="5547" spans="1:14" x14ac:dyDescent="0.2">
      <c r="A5547" s="150" t="str">
        <f>UPPER('ADD9'!$AD$113)</f>
        <v>CWW12_104SLT_PR24_POSTFS</v>
      </c>
      <c r="C5547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7" s="150" t="str">
        <f>'ADD9'!$C$113</f>
        <v>£m</v>
      </c>
      <c r="E5547" s="150" t="s">
        <v>160</v>
      </c>
      <c r="F5547" s="491">
        <f>'ADD9'!$D$113</f>
        <v>3</v>
      </c>
      <c r="G5547" s="150" t="str">
        <f t="shared" si="86"/>
        <v>2022-23</v>
      </c>
      <c r="N5547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</row>
    <row r="5548" spans="1:14" x14ac:dyDescent="0.2">
      <c r="A5548" s="150" t="str">
        <f>UPPER('ADD9'!$AE$113)</f>
        <v>CWW12_104TOT_PR24_POSTFS</v>
      </c>
      <c r="C5548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48" s="150" t="str">
        <f>'ADD9'!$C$113</f>
        <v>£m</v>
      </c>
      <c r="E5548" s="150" t="s">
        <v>160</v>
      </c>
      <c r="F5548" s="491">
        <f>'ADD9'!$D$113</f>
        <v>3</v>
      </c>
      <c r="G5548" s="150" t="str">
        <f t="shared" si="86"/>
        <v>2022-23</v>
      </c>
      <c r="N5548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</row>
    <row r="5549" spans="1:14" x14ac:dyDescent="0.2">
      <c r="A5549" s="150" t="str">
        <f>UPPER('ADD9'!$Z$114)</f>
        <v>CWW12_105FL_PR24_POSTFS</v>
      </c>
      <c r="C5549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49" s="150" t="str">
        <f>'ADD9'!$C$114</f>
        <v>£m</v>
      </c>
      <c r="E5549" s="150" t="s">
        <v>160</v>
      </c>
      <c r="F5549" s="491">
        <f>'ADD9'!$D$114</f>
        <v>3</v>
      </c>
      <c r="G5549" s="150" t="str">
        <f t="shared" si="86"/>
        <v>2022-23</v>
      </c>
      <c r="N5549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</row>
    <row r="5550" spans="1:14" x14ac:dyDescent="0.2">
      <c r="A5550" s="150" t="str">
        <f>UPPER('ADD9'!$AA$114)</f>
        <v>CWW12_105SWD_PR24_POSTFS</v>
      </c>
      <c r="C5550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0" s="150" t="str">
        <f>'ADD9'!$C$114</f>
        <v>£m</v>
      </c>
      <c r="E5550" s="150" t="s">
        <v>160</v>
      </c>
      <c r="F5550" s="491">
        <f>'ADD9'!$D$114</f>
        <v>3</v>
      </c>
      <c r="G5550" s="150" t="str">
        <f t="shared" si="86"/>
        <v>2022-23</v>
      </c>
      <c r="N5550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</row>
    <row r="5551" spans="1:14" x14ac:dyDescent="0.2">
      <c r="A5551" s="150" t="str">
        <f>UPPER('ADD9'!$AB$114)</f>
        <v>CWW12_105HD_PR24_POSTFS</v>
      </c>
      <c r="C5551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1" s="150" t="str">
        <f>'ADD9'!$C$114</f>
        <v>£m</v>
      </c>
      <c r="E5551" s="150" t="s">
        <v>160</v>
      </c>
      <c r="F5551" s="491">
        <f>'ADD9'!$D$114</f>
        <v>3</v>
      </c>
      <c r="G5551" s="150" t="str">
        <f t="shared" si="86"/>
        <v>2022-23</v>
      </c>
      <c r="N5551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</row>
    <row r="5552" spans="1:14" x14ac:dyDescent="0.2">
      <c r="A5552" s="150" t="str">
        <f>UPPER('ADD9'!$AC$114)</f>
        <v>CWW12_105STD_PR24_POSTFS</v>
      </c>
      <c r="C5552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2" s="150" t="str">
        <f>'ADD9'!$C$114</f>
        <v>£m</v>
      </c>
      <c r="E5552" s="150" t="s">
        <v>160</v>
      </c>
      <c r="F5552" s="491">
        <f>'ADD9'!$D$114</f>
        <v>3</v>
      </c>
      <c r="G5552" s="150" t="str">
        <f t="shared" si="86"/>
        <v>2022-23</v>
      </c>
      <c r="N5552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</row>
    <row r="5553" spans="1:14" x14ac:dyDescent="0.2">
      <c r="A5553" s="150" t="str">
        <f>UPPER('ADD9'!$AD$114)</f>
        <v>CWW12_105SLT_PR24_POSTFS</v>
      </c>
      <c r="C5553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3" s="150" t="str">
        <f>'ADD9'!$C$114</f>
        <v>£m</v>
      </c>
      <c r="E5553" s="150" t="s">
        <v>160</v>
      </c>
      <c r="F5553" s="491">
        <f>'ADD9'!$D$114</f>
        <v>3</v>
      </c>
      <c r="G5553" s="150" t="str">
        <f t="shared" si="86"/>
        <v>2022-23</v>
      </c>
      <c r="N5553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</row>
    <row r="5554" spans="1:14" x14ac:dyDescent="0.2">
      <c r="A5554" s="150" t="str">
        <f>UPPER('ADD9'!$AE$114)</f>
        <v>CWW12_105TOT_PR24_POSTFS</v>
      </c>
      <c r="C5554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4" s="150" t="str">
        <f>'ADD9'!$C$114</f>
        <v>£m</v>
      </c>
      <c r="E5554" s="150" t="s">
        <v>160</v>
      </c>
      <c r="F5554" s="491">
        <f>'ADD9'!$D$114</f>
        <v>3</v>
      </c>
      <c r="G5554" s="150" t="str">
        <f t="shared" si="86"/>
        <v>2022-23</v>
      </c>
      <c r="N5554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</row>
    <row r="5555" spans="1:14" x14ac:dyDescent="0.2">
      <c r="A5555" s="150" t="str">
        <f>UPPER('ADD9'!$Z$115)</f>
        <v>CWW12_106FL_PR24_POSTFS</v>
      </c>
      <c r="C5555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5" s="150" t="str">
        <f>'ADD9'!$C$115</f>
        <v>£m</v>
      </c>
      <c r="E5555" s="150" t="s">
        <v>160</v>
      </c>
      <c r="F5555" s="491">
        <f>'ADD9'!$D$115</f>
        <v>3</v>
      </c>
      <c r="G5555" s="150" t="str">
        <f t="shared" si="86"/>
        <v>2022-23</v>
      </c>
      <c r="N5555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</row>
    <row r="5556" spans="1:14" x14ac:dyDescent="0.2">
      <c r="A5556" s="150" t="str">
        <f>UPPER('ADD9'!$AA$115)</f>
        <v>CWW12_106SWD_PR24_POSTFS</v>
      </c>
      <c r="C5556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6" s="150" t="str">
        <f>'ADD9'!$C$115</f>
        <v>£m</v>
      </c>
      <c r="E5556" s="150" t="s">
        <v>160</v>
      </c>
      <c r="F5556" s="491">
        <f>'ADD9'!$D$115</f>
        <v>3</v>
      </c>
      <c r="G5556" s="150" t="str">
        <f t="shared" si="86"/>
        <v>2022-23</v>
      </c>
      <c r="N5556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</row>
    <row r="5557" spans="1:14" x14ac:dyDescent="0.2">
      <c r="A5557" s="150" t="str">
        <f>UPPER('ADD9'!$AB$115)</f>
        <v>CWW12_106HD_PR24_POSTFS</v>
      </c>
      <c r="C5557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7" s="150" t="str">
        <f>'ADD9'!$C$115</f>
        <v>£m</v>
      </c>
      <c r="E5557" s="150" t="s">
        <v>160</v>
      </c>
      <c r="F5557" s="491">
        <f>'ADD9'!$D$115</f>
        <v>3</v>
      </c>
      <c r="G5557" s="150" t="str">
        <f t="shared" si="86"/>
        <v>2022-23</v>
      </c>
      <c r="N5557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</row>
    <row r="5558" spans="1:14" x14ac:dyDescent="0.2">
      <c r="A5558" s="150" t="str">
        <f>UPPER('ADD9'!$AC$115)</f>
        <v>CWW12_106STD_PR24_POSTFS</v>
      </c>
      <c r="C5558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58" s="150" t="str">
        <f>'ADD9'!$C$115</f>
        <v>£m</v>
      </c>
      <c r="E5558" s="150" t="s">
        <v>160</v>
      </c>
      <c r="F5558" s="491">
        <f>'ADD9'!$D$115</f>
        <v>3</v>
      </c>
      <c r="G5558" s="150" t="str">
        <f t="shared" si="86"/>
        <v>2022-23</v>
      </c>
      <c r="N5558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5559" spans="1:14" x14ac:dyDescent="0.2">
      <c r="A5559" s="150" t="str">
        <f>UPPER('ADD9'!$AD$115)</f>
        <v>CWW12_106SLT_PR24_POSTFS</v>
      </c>
      <c r="C5559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59" s="150" t="str">
        <f>'ADD9'!$C$115</f>
        <v>£m</v>
      </c>
      <c r="E5559" s="150" t="s">
        <v>160</v>
      </c>
      <c r="F5559" s="491">
        <f>'ADD9'!$D$115</f>
        <v>3</v>
      </c>
      <c r="G5559" s="150" t="str">
        <f t="shared" si="86"/>
        <v>2022-23</v>
      </c>
      <c r="N5559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5560" spans="1:14" x14ac:dyDescent="0.2">
      <c r="A5560" s="150" t="str">
        <f>UPPER('ADD9'!$AE$115)</f>
        <v>CWW12_106TOT_PR24_POSTFS</v>
      </c>
      <c r="C5560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0" s="150" t="str">
        <f>'ADD9'!$C$115</f>
        <v>£m</v>
      </c>
      <c r="E5560" s="150" t="s">
        <v>160</v>
      </c>
      <c r="F5560" s="491">
        <f>'ADD9'!$D$115</f>
        <v>3</v>
      </c>
      <c r="G5560" s="150" t="str">
        <f t="shared" si="86"/>
        <v>2022-23</v>
      </c>
      <c r="N5560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</row>
    <row r="5561" spans="1:14" x14ac:dyDescent="0.2">
      <c r="A5561" s="150" t="str">
        <f>UPPER('ADD9'!$Z$116)</f>
        <v>CWW12_107FL_PR24_POSTFS</v>
      </c>
      <c r="C5561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1" s="150" t="str">
        <f>'ADD9'!$C$116</f>
        <v>£m</v>
      </c>
      <c r="E5561" s="150" t="s">
        <v>160</v>
      </c>
      <c r="F5561" s="491">
        <f>'ADD9'!$D$116</f>
        <v>3</v>
      </c>
      <c r="G5561" s="150" t="str">
        <f t="shared" si="86"/>
        <v>2022-23</v>
      </c>
      <c r="N5561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</row>
    <row r="5562" spans="1:14" x14ac:dyDescent="0.2">
      <c r="A5562" s="150" t="str">
        <f>UPPER('ADD9'!$AA$116)</f>
        <v>CWW12_107SWD_PR24_POSTFS</v>
      </c>
      <c r="C5562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2" s="150" t="str">
        <f>'ADD9'!$C$116</f>
        <v>£m</v>
      </c>
      <c r="E5562" s="150" t="s">
        <v>160</v>
      </c>
      <c r="F5562" s="491">
        <f>'ADD9'!$D$116</f>
        <v>3</v>
      </c>
      <c r="G5562" s="150" t="str">
        <f t="shared" si="86"/>
        <v>2022-23</v>
      </c>
      <c r="N5562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</row>
    <row r="5563" spans="1:14" x14ac:dyDescent="0.2">
      <c r="A5563" s="150" t="str">
        <f>UPPER('ADD9'!$AB$116)</f>
        <v>CWW12_107HD_PR24_POSTFS</v>
      </c>
      <c r="C5563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3" s="150" t="str">
        <f>'ADD9'!$C$116</f>
        <v>£m</v>
      </c>
      <c r="E5563" s="150" t="s">
        <v>160</v>
      </c>
      <c r="F5563" s="491">
        <f>'ADD9'!$D$116</f>
        <v>3</v>
      </c>
      <c r="G5563" s="150" t="str">
        <f t="shared" si="86"/>
        <v>2022-23</v>
      </c>
      <c r="N5563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</row>
    <row r="5564" spans="1:14" x14ac:dyDescent="0.2">
      <c r="A5564" s="150" t="str">
        <f>UPPER('ADD9'!$AC$116)</f>
        <v>CWW12_107STD_PR24_POSTFS</v>
      </c>
      <c r="C5564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4" s="150" t="str">
        <f>'ADD9'!$C$116</f>
        <v>£m</v>
      </c>
      <c r="E5564" s="150" t="s">
        <v>160</v>
      </c>
      <c r="F5564" s="491">
        <f>'ADD9'!$D$116</f>
        <v>3</v>
      </c>
      <c r="G5564" s="150" t="str">
        <f t="shared" si="86"/>
        <v>2022-23</v>
      </c>
      <c r="N5564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5565" spans="1:14" x14ac:dyDescent="0.2">
      <c r="A5565" s="150" t="str">
        <f>UPPER('ADD9'!$AD$116)</f>
        <v>CWW12_107SLT_PR24_POSTFS</v>
      </c>
      <c r="C5565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5" s="150" t="str">
        <f>'ADD9'!$C$116</f>
        <v>£m</v>
      </c>
      <c r="E5565" s="150" t="s">
        <v>160</v>
      </c>
      <c r="F5565" s="491">
        <f>'ADD9'!$D$116</f>
        <v>3</v>
      </c>
      <c r="G5565" s="150" t="str">
        <f t="shared" si="86"/>
        <v>2022-23</v>
      </c>
      <c r="N5565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</row>
    <row r="5566" spans="1:14" x14ac:dyDescent="0.2">
      <c r="A5566" s="150" t="str">
        <f>UPPER('ADD9'!$AE$116)</f>
        <v>CWW12_107TOT_PR24_POSTFS</v>
      </c>
      <c r="C5566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6" s="150" t="str">
        <f>'ADD9'!$C$116</f>
        <v>£m</v>
      </c>
      <c r="E5566" s="150" t="s">
        <v>160</v>
      </c>
      <c r="F5566" s="491">
        <f>'ADD9'!$D$116</f>
        <v>3</v>
      </c>
      <c r="G5566" s="150" t="str">
        <f t="shared" si="86"/>
        <v>2022-23</v>
      </c>
      <c r="N5566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</row>
    <row r="5567" spans="1:14" x14ac:dyDescent="0.2">
      <c r="A5567" s="150" t="str">
        <f>UPPER('ADD9'!$Z$117)</f>
        <v>CWW12_108FL_PR24_POSTFS</v>
      </c>
      <c r="C5567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7" s="150" t="str">
        <f>'ADD9'!$C$117</f>
        <v>£m</v>
      </c>
      <c r="E5567" s="150" t="s">
        <v>160</v>
      </c>
      <c r="F5567" s="491">
        <f>'ADD9'!$D$117</f>
        <v>3</v>
      </c>
      <c r="G5567" s="150" t="str">
        <f t="shared" si="86"/>
        <v>2022-23</v>
      </c>
      <c r="N5567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</row>
    <row r="5568" spans="1:14" x14ac:dyDescent="0.2">
      <c r="A5568" s="150" t="str">
        <f>UPPER('ADD9'!$AA$117)</f>
        <v>CWW12_108SWD_PR24_POSTFS</v>
      </c>
      <c r="C5568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68" s="150" t="str">
        <f>'ADD9'!$C$117</f>
        <v>£m</v>
      </c>
      <c r="E5568" s="150" t="s">
        <v>160</v>
      </c>
      <c r="F5568" s="491">
        <f>'ADD9'!$D$117</f>
        <v>3</v>
      </c>
      <c r="G5568" s="150" t="str">
        <f t="shared" si="86"/>
        <v>2022-23</v>
      </c>
      <c r="N5568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</row>
    <row r="5569" spans="1:14" x14ac:dyDescent="0.2">
      <c r="A5569" s="150" t="str">
        <f>UPPER('ADD9'!$AB$117)</f>
        <v>CWW12_108HD_PR24_POSTFS</v>
      </c>
      <c r="C5569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69" s="150" t="str">
        <f>'ADD9'!$C$117</f>
        <v>£m</v>
      </c>
      <c r="E5569" s="150" t="s">
        <v>160</v>
      </c>
      <c r="F5569" s="491">
        <f>'ADD9'!$D$117</f>
        <v>3</v>
      </c>
      <c r="G5569" s="150" t="str">
        <f t="shared" si="86"/>
        <v>2022-23</v>
      </c>
      <c r="N5569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</row>
    <row r="5570" spans="1:14" x14ac:dyDescent="0.2">
      <c r="A5570" s="150" t="str">
        <f>UPPER('ADD9'!$AC$117)</f>
        <v>CWW12_108STD_PR24_POSTFS</v>
      </c>
      <c r="C5570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0" s="150" t="str">
        <f>'ADD9'!$C$117</f>
        <v>£m</v>
      </c>
      <c r="E5570" s="150" t="s">
        <v>160</v>
      </c>
      <c r="F5570" s="491">
        <f>'ADD9'!$D$117</f>
        <v>3</v>
      </c>
      <c r="G5570" s="150" t="str">
        <f t="shared" ref="G5570:G5633" si="87">IF(ISERROR(SEARCH(CHAR(163),D5570)),"",IF(ISERROR(SEARCH("nominal",C5570)),"2022-23",""))</f>
        <v>2022-23</v>
      </c>
      <c r="N5570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5571" spans="1:14" x14ac:dyDescent="0.2">
      <c r="A5571" s="150" t="str">
        <f>UPPER('ADD9'!$AD$117)</f>
        <v>CWW12_108SLT_PR24_POSTFS</v>
      </c>
      <c r="C5571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1" s="150" t="str">
        <f>'ADD9'!$C$117</f>
        <v>£m</v>
      </c>
      <c r="E5571" s="150" t="s">
        <v>160</v>
      </c>
      <c r="F5571" s="491">
        <f>'ADD9'!$D$117</f>
        <v>3</v>
      </c>
      <c r="G5571" s="150" t="str">
        <f t="shared" si="87"/>
        <v>2022-23</v>
      </c>
      <c r="N5571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5572" spans="1:14" x14ac:dyDescent="0.2">
      <c r="A5572" s="150" t="str">
        <f>UPPER('ADD9'!$AE$117)</f>
        <v>CWW12_108TOT_PR24_POSTFS</v>
      </c>
      <c r="C5572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2" s="150" t="str">
        <f>'ADD9'!$C$117</f>
        <v>£m</v>
      </c>
      <c r="E5572" s="150" t="s">
        <v>160</v>
      </c>
      <c r="F5572" s="491">
        <f>'ADD9'!$D$117</f>
        <v>3</v>
      </c>
      <c r="G5572" s="150" t="str">
        <f t="shared" si="87"/>
        <v>2022-23</v>
      </c>
      <c r="N5572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</row>
    <row r="5573" spans="1:14" x14ac:dyDescent="0.2">
      <c r="A5573" s="150" t="str">
        <f>UPPER('ADD9'!$Z$118)</f>
        <v>CWW12_109FL_PR24_POSTFS</v>
      </c>
      <c r="C5573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3" s="150" t="str">
        <f>'ADD9'!$C$118</f>
        <v>£m</v>
      </c>
      <c r="E5573" s="150" t="s">
        <v>160</v>
      </c>
      <c r="F5573" s="491">
        <f>'ADD9'!$D$118</f>
        <v>3</v>
      </c>
      <c r="G5573" s="150" t="str">
        <f t="shared" si="87"/>
        <v>2022-23</v>
      </c>
      <c r="N5573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5574" spans="1:14" x14ac:dyDescent="0.2">
      <c r="A5574" s="150" t="str">
        <f>UPPER('ADD9'!$AA$118)</f>
        <v>CWW12_109SWD_PR24_POSTFS</v>
      </c>
      <c r="C5574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4" s="150" t="str">
        <f>'ADD9'!$C$118</f>
        <v>£m</v>
      </c>
      <c r="E5574" s="150" t="s">
        <v>160</v>
      </c>
      <c r="F5574" s="491">
        <f>'ADD9'!$D$118</f>
        <v>3</v>
      </c>
      <c r="G5574" s="150" t="str">
        <f t="shared" si="87"/>
        <v>2022-23</v>
      </c>
      <c r="N5574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5575" spans="1:14" x14ac:dyDescent="0.2">
      <c r="A5575" s="150" t="str">
        <f>UPPER('ADD9'!$AB$118)</f>
        <v>CWW12_109HD_PR24_POSTFS</v>
      </c>
      <c r="C5575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5" s="150" t="str">
        <f>'ADD9'!$C$118</f>
        <v>£m</v>
      </c>
      <c r="E5575" s="150" t="s">
        <v>160</v>
      </c>
      <c r="F5575" s="491">
        <f>'ADD9'!$D$118</f>
        <v>3</v>
      </c>
      <c r="G5575" s="150" t="str">
        <f t="shared" si="87"/>
        <v>2022-23</v>
      </c>
      <c r="N5575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5576" spans="1:14" x14ac:dyDescent="0.2">
      <c r="A5576" s="150" t="str">
        <f>UPPER('ADD9'!$AC$118)</f>
        <v>CWW12_109STD_PR24_POSTFS</v>
      </c>
      <c r="C5576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6" s="150" t="str">
        <f>'ADD9'!$C$118</f>
        <v>£m</v>
      </c>
      <c r="E5576" s="150" t="s">
        <v>160</v>
      </c>
      <c r="F5576" s="491">
        <f>'ADD9'!$D$118</f>
        <v>3</v>
      </c>
      <c r="G5576" s="150" t="str">
        <f t="shared" si="87"/>
        <v>2022-23</v>
      </c>
      <c r="N5576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5577" spans="1:14" x14ac:dyDescent="0.2">
      <c r="A5577" s="150" t="str">
        <f>UPPER('ADD9'!$AD$118)</f>
        <v>CWW12_109SLT_PR24_POSTFS</v>
      </c>
      <c r="C5577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7" s="150" t="str">
        <f>'ADD9'!$C$118</f>
        <v>£m</v>
      </c>
      <c r="E5577" s="150" t="s">
        <v>160</v>
      </c>
      <c r="F5577" s="491">
        <f>'ADD9'!$D$118</f>
        <v>3</v>
      </c>
      <c r="G5577" s="150" t="str">
        <f t="shared" si="87"/>
        <v>2022-23</v>
      </c>
      <c r="N5577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5578" spans="1:14" x14ac:dyDescent="0.2">
      <c r="A5578" s="150" t="str">
        <f>UPPER('ADD9'!$AE$118)</f>
        <v>CWW12_109TOT_PR24_POSTFS</v>
      </c>
      <c r="C5578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78" s="150" t="str">
        <f>'ADD9'!$C$118</f>
        <v>£m</v>
      </c>
      <c r="E5578" s="150" t="s">
        <v>160</v>
      </c>
      <c r="F5578" s="491">
        <f>'ADD9'!$D$118</f>
        <v>3</v>
      </c>
      <c r="G5578" s="150" t="str">
        <f t="shared" si="87"/>
        <v>2022-23</v>
      </c>
      <c r="N5578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</row>
    <row r="5579" spans="1:14" x14ac:dyDescent="0.2">
      <c r="A5579" s="150" t="str">
        <f>UPPER('ADD9'!$Z$119)</f>
        <v>CWW12_110FL_PR24_POSTFS</v>
      </c>
      <c r="C5579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79" s="150" t="str">
        <f>'ADD9'!$C$119</f>
        <v>£m</v>
      </c>
      <c r="E5579" s="150" t="s">
        <v>160</v>
      </c>
      <c r="F5579" s="491">
        <f>'ADD9'!$D$119</f>
        <v>3</v>
      </c>
      <c r="G5579" s="150" t="str">
        <f t="shared" si="87"/>
        <v>2022-23</v>
      </c>
      <c r="N5579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5580" spans="1:14" x14ac:dyDescent="0.2">
      <c r="A5580" s="150" t="str">
        <f>UPPER('ADD9'!$AA$119)</f>
        <v>CWW12_110SWD_PR24_POSTFS</v>
      </c>
      <c r="C5580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0" s="150" t="str">
        <f>'ADD9'!$C$119</f>
        <v>£m</v>
      </c>
      <c r="E5580" s="150" t="s">
        <v>160</v>
      </c>
      <c r="F5580" s="491">
        <f>'ADD9'!$D$119</f>
        <v>3</v>
      </c>
      <c r="G5580" s="150" t="str">
        <f t="shared" si="87"/>
        <v>2022-23</v>
      </c>
      <c r="N5580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5581" spans="1:14" x14ac:dyDescent="0.2">
      <c r="A5581" s="150" t="str">
        <f>UPPER('ADD9'!$AB$119)</f>
        <v>CWW12_110HD_PR24_POSTFS</v>
      </c>
      <c r="C5581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1" s="150" t="str">
        <f>'ADD9'!$C$119</f>
        <v>£m</v>
      </c>
      <c r="E5581" s="150" t="s">
        <v>160</v>
      </c>
      <c r="F5581" s="491">
        <f>'ADD9'!$D$119</f>
        <v>3</v>
      </c>
      <c r="G5581" s="150" t="str">
        <f t="shared" si="87"/>
        <v>2022-23</v>
      </c>
      <c r="N5581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5582" spans="1:14" x14ac:dyDescent="0.2">
      <c r="A5582" s="150" t="str">
        <f>UPPER('ADD9'!$AC$119)</f>
        <v>CWW12_110STD_PR24_POSTFS</v>
      </c>
      <c r="C5582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2" s="150" t="str">
        <f>'ADD9'!$C$119</f>
        <v>£m</v>
      </c>
      <c r="E5582" s="150" t="s">
        <v>160</v>
      </c>
      <c r="F5582" s="491">
        <f>'ADD9'!$D$119</f>
        <v>3</v>
      </c>
      <c r="G5582" s="150" t="str">
        <f t="shared" si="87"/>
        <v>2022-23</v>
      </c>
      <c r="N5582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5583" spans="1:14" x14ac:dyDescent="0.2">
      <c r="A5583" s="150" t="str">
        <f>UPPER('ADD9'!$AD$119)</f>
        <v>CWW12_110SLT_PR24_POSTFS</v>
      </c>
      <c r="C5583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3" s="150" t="str">
        <f>'ADD9'!$C$119</f>
        <v>£m</v>
      </c>
      <c r="E5583" s="150" t="s">
        <v>160</v>
      </c>
      <c r="F5583" s="491">
        <f>'ADD9'!$D$119</f>
        <v>3</v>
      </c>
      <c r="G5583" s="150" t="str">
        <f t="shared" si="87"/>
        <v>2022-23</v>
      </c>
      <c r="N5583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5584" spans="1:14" x14ac:dyDescent="0.2">
      <c r="A5584" s="150" t="str">
        <f>UPPER('ADD9'!$AE$119)</f>
        <v>CWW12_110TOT_PR24_POSTFS</v>
      </c>
      <c r="C5584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4" s="150" t="str">
        <f>'ADD9'!$C$119</f>
        <v>£m</v>
      </c>
      <c r="E5584" s="150" t="s">
        <v>160</v>
      </c>
      <c r="F5584" s="491">
        <f>'ADD9'!$D$119</f>
        <v>3</v>
      </c>
      <c r="G5584" s="150" t="str">
        <f t="shared" si="87"/>
        <v>2022-23</v>
      </c>
      <c r="N5584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</row>
    <row r="5585" spans="1:14" x14ac:dyDescent="0.2">
      <c r="A5585" s="150" t="str">
        <f>UPPER('ADD9'!$Z$120)</f>
        <v>CWW12_111FL_PR24_POSTFS</v>
      </c>
      <c r="C5585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5" s="150" t="str">
        <f>'ADD9'!$C$120</f>
        <v>£m</v>
      </c>
      <c r="E5585" s="150" t="s">
        <v>160</v>
      </c>
      <c r="F5585" s="491">
        <f>'ADD9'!$D$120</f>
        <v>3</v>
      </c>
      <c r="G5585" s="150" t="str">
        <f t="shared" si="87"/>
        <v>2022-23</v>
      </c>
      <c r="N5585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5586" spans="1:14" x14ac:dyDescent="0.2">
      <c r="A5586" s="150" t="str">
        <f>UPPER('ADD9'!$AA$120)</f>
        <v>CWW12_111SWD_PR24_POSTFS</v>
      </c>
      <c r="C5586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6" s="150" t="str">
        <f>'ADD9'!$C$120</f>
        <v>£m</v>
      </c>
      <c r="E5586" s="150" t="s">
        <v>160</v>
      </c>
      <c r="F5586" s="491">
        <f>'ADD9'!$D$120</f>
        <v>3</v>
      </c>
      <c r="G5586" s="150" t="str">
        <f t="shared" si="87"/>
        <v>2022-23</v>
      </c>
      <c r="N5586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5587" spans="1:14" x14ac:dyDescent="0.2">
      <c r="A5587" s="150" t="str">
        <f>UPPER('ADD9'!$AB$120)</f>
        <v>CWW12_111HD_PR24_POSTFS</v>
      </c>
      <c r="C5587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7" s="150" t="str">
        <f>'ADD9'!$C$120</f>
        <v>£m</v>
      </c>
      <c r="E5587" s="150" t="s">
        <v>160</v>
      </c>
      <c r="F5587" s="491">
        <f>'ADD9'!$D$120</f>
        <v>3</v>
      </c>
      <c r="G5587" s="150" t="str">
        <f t="shared" si="87"/>
        <v>2022-23</v>
      </c>
      <c r="N5587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5588" spans="1:14" x14ac:dyDescent="0.2">
      <c r="A5588" s="150" t="str">
        <f>UPPER('ADD9'!$AC$120)</f>
        <v>CWW12_111STD_PR24_POSTFS</v>
      </c>
      <c r="C5588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88" s="150" t="str">
        <f>'ADD9'!$C$120</f>
        <v>£m</v>
      </c>
      <c r="E5588" s="150" t="s">
        <v>160</v>
      </c>
      <c r="F5588" s="491">
        <f>'ADD9'!$D$120</f>
        <v>3</v>
      </c>
      <c r="G5588" s="150" t="str">
        <f t="shared" si="87"/>
        <v>2022-23</v>
      </c>
      <c r="N5588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5589" spans="1:14" x14ac:dyDescent="0.2">
      <c r="A5589" s="150" t="str">
        <f>UPPER('ADD9'!$AD$120)</f>
        <v>CWW12_111SLT_PR24_POSTFS</v>
      </c>
      <c r="C5589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89" s="150" t="str">
        <f>'ADD9'!$C$120</f>
        <v>£m</v>
      </c>
      <c r="E5589" s="150" t="s">
        <v>160</v>
      </c>
      <c r="F5589" s="491">
        <f>'ADD9'!$D$120</f>
        <v>3</v>
      </c>
      <c r="G5589" s="150" t="str">
        <f t="shared" si="87"/>
        <v>2022-23</v>
      </c>
      <c r="N5589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5590" spans="1:14" x14ac:dyDescent="0.2">
      <c r="A5590" s="150" t="str">
        <f>UPPER('ADD9'!$AE$120)</f>
        <v>CWW12_111TOT_PR24_POSTFS</v>
      </c>
      <c r="C5590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0" s="150" t="str">
        <f>'ADD9'!$C$120</f>
        <v>£m</v>
      </c>
      <c r="E5590" s="150" t="s">
        <v>160</v>
      </c>
      <c r="F5590" s="491">
        <f>'ADD9'!$D$120</f>
        <v>3</v>
      </c>
      <c r="G5590" s="150" t="str">
        <f t="shared" si="87"/>
        <v>2022-23</v>
      </c>
      <c r="N5590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</row>
    <row r="5591" spans="1:14" x14ac:dyDescent="0.2">
      <c r="A5591" s="150" t="str">
        <f>UPPER('ADD9'!$Z$121)</f>
        <v>CWW12_112FL_PR24_POSTFS</v>
      </c>
      <c r="C5591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1" s="150" t="str">
        <f>'ADD9'!$C$121</f>
        <v>£m</v>
      </c>
      <c r="E5591" s="150" t="s">
        <v>160</v>
      </c>
      <c r="F5591" s="491">
        <f>'ADD9'!$D$121</f>
        <v>3</v>
      </c>
      <c r="G5591" s="150" t="str">
        <f t="shared" si="87"/>
        <v>2022-23</v>
      </c>
      <c r="N5591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</row>
    <row r="5592" spans="1:14" x14ac:dyDescent="0.2">
      <c r="A5592" s="150" t="str">
        <f>UPPER('ADD9'!$AA$121)</f>
        <v>CWW12_112SWD_PR24_POSTFS</v>
      </c>
      <c r="C5592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2" s="150" t="str">
        <f>'ADD9'!$C$121</f>
        <v>£m</v>
      </c>
      <c r="E5592" s="150" t="s">
        <v>160</v>
      </c>
      <c r="F5592" s="491">
        <f>'ADD9'!$D$121</f>
        <v>3</v>
      </c>
      <c r="G5592" s="150" t="str">
        <f t="shared" si="87"/>
        <v>2022-23</v>
      </c>
      <c r="N5592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</row>
    <row r="5593" spans="1:14" x14ac:dyDescent="0.2">
      <c r="A5593" s="150" t="str">
        <f>UPPER('ADD9'!$AB$121)</f>
        <v>CWW12_112HD_PR24_POSTFS</v>
      </c>
      <c r="C5593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3" s="150" t="str">
        <f>'ADD9'!$C$121</f>
        <v>£m</v>
      </c>
      <c r="E5593" s="150" t="s">
        <v>160</v>
      </c>
      <c r="F5593" s="491">
        <f>'ADD9'!$D$121</f>
        <v>3</v>
      </c>
      <c r="G5593" s="150" t="str">
        <f t="shared" si="87"/>
        <v>2022-23</v>
      </c>
      <c r="N5593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</row>
    <row r="5594" spans="1:14" x14ac:dyDescent="0.2">
      <c r="A5594" s="150" t="str">
        <f>UPPER('ADD9'!$AC$121)</f>
        <v>CWW12_112STD_PR24_POSTFS</v>
      </c>
      <c r="C5594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4" s="150" t="str">
        <f>'ADD9'!$C$121</f>
        <v>£m</v>
      </c>
      <c r="E5594" s="150" t="s">
        <v>160</v>
      </c>
      <c r="F5594" s="491">
        <f>'ADD9'!$D$121</f>
        <v>3</v>
      </c>
      <c r="G5594" s="150" t="str">
        <f t="shared" si="87"/>
        <v>2022-23</v>
      </c>
      <c r="N5594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</row>
    <row r="5595" spans="1:14" x14ac:dyDescent="0.2">
      <c r="A5595" s="150" t="str">
        <f>UPPER('ADD9'!$AD$121)</f>
        <v>CWW12_112SLT_PR24_POSTFS</v>
      </c>
      <c r="C5595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5" s="150" t="str">
        <f>'ADD9'!$C$121</f>
        <v>£m</v>
      </c>
      <c r="E5595" s="150" t="s">
        <v>160</v>
      </c>
      <c r="F5595" s="491">
        <f>'ADD9'!$D$121</f>
        <v>3</v>
      </c>
      <c r="G5595" s="150" t="str">
        <f t="shared" si="87"/>
        <v>2022-23</v>
      </c>
      <c r="N5595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</row>
    <row r="5596" spans="1:14" x14ac:dyDescent="0.2">
      <c r="A5596" s="150" t="str">
        <f>UPPER('ADD9'!$AE$121)</f>
        <v>CWW12_112TOT_PR24_POSTFS</v>
      </c>
      <c r="C5596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6" s="150" t="str">
        <f>'ADD9'!$C$121</f>
        <v>£m</v>
      </c>
      <c r="E5596" s="150" t="s">
        <v>160</v>
      </c>
      <c r="F5596" s="491">
        <f>'ADD9'!$D$121</f>
        <v>3</v>
      </c>
      <c r="G5596" s="150" t="str">
        <f t="shared" si="87"/>
        <v>2022-23</v>
      </c>
      <c r="N5596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</row>
    <row r="5597" spans="1:14" x14ac:dyDescent="0.2">
      <c r="A5597" s="150" t="str">
        <f>UPPER('ADD9'!$Z$122)</f>
        <v>CWW12_113FL_PR24_POSTFS</v>
      </c>
      <c r="C5597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7" s="150" t="str">
        <f>'ADD9'!$C$122</f>
        <v>£m</v>
      </c>
      <c r="E5597" s="150" t="s">
        <v>160</v>
      </c>
      <c r="F5597" s="491">
        <f>'ADD9'!$D$122</f>
        <v>3</v>
      </c>
      <c r="G5597" s="150" t="str">
        <f t="shared" si="87"/>
        <v>2022-23</v>
      </c>
      <c r="N5597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</row>
    <row r="5598" spans="1:14" x14ac:dyDescent="0.2">
      <c r="A5598" s="150" t="str">
        <f>UPPER('ADD9'!$AA$122)</f>
        <v>CWW12_113SWD_PR24_POSTFS</v>
      </c>
      <c r="C5598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598" s="150" t="str">
        <f>'ADD9'!$C$122</f>
        <v>£m</v>
      </c>
      <c r="E5598" s="150" t="s">
        <v>160</v>
      </c>
      <c r="F5598" s="491">
        <f>'ADD9'!$D$122</f>
        <v>3</v>
      </c>
      <c r="G5598" s="150" t="str">
        <f t="shared" si="87"/>
        <v>2022-23</v>
      </c>
      <c r="N5598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</row>
    <row r="5599" spans="1:14" x14ac:dyDescent="0.2">
      <c r="A5599" s="150" t="str">
        <f>UPPER('ADD9'!$AB$122)</f>
        <v>CWW12_113HD_PR24_POSTFS</v>
      </c>
      <c r="C5599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599" s="150" t="str">
        <f>'ADD9'!$C$122</f>
        <v>£m</v>
      </c>
      <c r="E5599" s="150" t="s">
        <v>160</v>
      </c>
      <c r="F5599" s="491">
        <f>'ADD9'!$D$122</f>
        <v>3</v>
      </c>
      <c r="G5599" s="150" t="str">
        <f t="shared" si="87"/>
        <v>2022-23</v>
      </c>
      <c r="N5599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</row>
    <row r="5600" spans="1:14" x14ac:dyDescent="0.2">
      <c r="A5600" s="150" t="str">
        <f>UPPER('ADD9'!$AC$122)</f>
        <v>CWW12_113STD_PR24_POSTFS</v>
      </c>
      <c r="C5600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0" s="150" t="str">
        <f>'ADD9'!$C$122</f>
        <v>£m</v>
      </c>
      <c r="E5600" s="150" t="s">
        <v>160</v>
      </c>
      <c r="F5600" s="491">
        <f>'ADD9'!$D$122</f>
        <v>3</v>
      </c>
      <c r="G5600" s="150" t="str">
        <f t="shared" si="87"/>
        <v>2022-23</v>
      </c>
      <c r="N5600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</row>
    <row r="5601" spans="1:14" x14ac:dyDescent="0.2">
      <c r="A5601" s="150" t="str">
        <f>UPPER('ADD9'!$AD$122)</f>
        <v>CWW12_113SLT_PR24_POSTFS</v>
      </c>
      <c r="C5601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1" s="150" t="str">
        <f>'ADD9'!$C$122</f>
        <v>£m</v>
      </c>
      <c r="E5601" s="150" t="s">
        <v>160</v>
      </c>
      <c r="F5601" s="491">
        <f>'ADD9'!$D$122</f>
        <v>3</v>
      </c>
      <c r="G5601" s="150" t="str">
        <f t="shared" si="87"/>
        <v>2022-23</v>
      </c>
      <c r="N5601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</row>
    <row r="5602" spans="1:14" x14ac:dyDescent="0.2">
      <c r="A5602" s="150" t="str">
        <f>UPPER('ADD9'!$AE$122)</f>
        <v>CWW12_113TOT_PR24_POSTFS</v>
      </c>
      <c r="C5602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2" s="150" t="str">
        <f>'ADD9'!$C$122</f>
        <v>£m</v>
      </c>
      <c r="E5602" s="150" t="s">
        <v>160</v>
      </c>
      <c r="F5602" s="491">
        <f>'ADD9'!$D$122</f>
        <v>3</v>
      </c>
      <c r="G5602" s="150" t="str">
        <f t="shared" si="87"/>
        <v>2022-23</v>
      </c>
      <c r="N5602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</row>
    <row r="5603" spans="1:14" x14ac:dyDescent="0.2">
      <c r="A5603" s="150" t="str">
        <f>UPPER('ADD9'!$Z$123)</f>
        <v>CWW12_114FL_PR24_POSTFS</v>
      </c>
      <c r="C5603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3" s="150" t="str">
        <f>'ADD9'!$C$123</f>
        <v>£m</v>
      </c>
      <c r="E5603" s="150" t="s">
        <v>160</v>
      </c>
      <c r="F5603" s="491">
        <f>'ADD9'!$D$123</f>
        <v>3</v>
      </c>
      <c r="G5603" s="150" t="str">
        <f t="shared" si="87"/>
        <v>2022-23</v>
      </c>
      <c r="N5603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</row>
    <row r="5604" spans="1:14" x14ac:dyDescent="0.2">
      <c r="A5604" s="150" t="str">
        <f>UPPER('ADD9'!$AA$123)</f>
        <v>CWW12_114SWD_PR24_POSTFS</v>
      </c>
      <c r="C5604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4" s="150" t="str">
        <f>'ADD9'!$C$123</f>
        <v>£m</v>
      </c>
      <c r="E5604" s="150" t="s">
        <v>160</v>
      </c>
      <c r="F5604" s="491">
        <f>'ADD9'!$D$123</f>
        <v>3</v>
      </c>
      <c r="G5604" s="150" t="str">
        <f t="shared" si="87"/>
        <v>2022-23</v>
      </c>
      <c r="N5604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</row>
    <row r="5605" spans="1:14" x14ac:dyDescent="0.2">
      <c r="A5605" s="150" t="str">
        <f>UPPER('ADD9'!$AB$123)</f>
        <v>CWW12_114HD_PR24_POSTFS</v>
      </c>
      <c r="C5605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5" s="150" t="str">
        <f>'ADD9'!$C$123</f>
        <v>£m</v>
      </c>
      <c r="E5605" s="150" t="s">
        <v>160</v>
      </c>
      <c r="F5605" s="491">
        <f>'ADD9'!$D$123</f>
        <v>3</v>
      </c>
      <c r="G5605" s="150" t="str">
        <f t="shared" si="87"/>
        <v>2022-23</v>
      </c>
      <c r="N5605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</row>
    <row r="5606" spans="1:14" x14ac:dyDescent="0.2">
      <c r="A5606" s="150" t="str">
        <f>UPPER('ADD9'!$AC$123)</f>
        <v>CWW12_114STD_PR24_POSTFS</v>
      </c>
      <c r="C5606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6" s="150" t="str">
        <f>'ADD9'!$C$123</f>
        <v>£m</v>
      </c>
      <c r="E5606" s="150" t="s">
        <v>160</v>
      </c>
      <c r="F5606" s="491">
        <f>'ADD9'!$D$123</f>
        <v>3</v>
      </c>
      <c r="G5606" s="150" t="str">
        <f t="shared" si="87"/>
        <v>2022-23</v>
      </c>
      <c r="N5606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</row>
    <row r="5607" spans="1:14" x14ac:dyDescent="0.2">
      <c r="A5607" s="150" t="str">
        <f>UPPER('ADD9'!$AD$123)</f>
        <v>CWW12_114SLT_PR24_POSTFS</v>
      </c>
      <c r="C5607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7" s="150" t="str">
        <f>'ADD9'!$C$123</f>
        <v>£m</v>
      </c>
      <c r="E5607" s="150" t="s">
        <v>160</v>
      </c>
      <c r="F5607" s="491">
        <f>'ADD9'!$D$123</f>
        <v>3</v>
      </c>
      <c r="G5607" s="150" t="str">
        <f t="shared" si="87"/>
        <v>2022-23</v>
      </c>
      <c r="N5607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</row>
    <row r="5608" spans="1:14" x14ac:dyDescent="0.2">
      <c r="A5608" s="150" t="str">
        <f>UPPER('ADD9'!$AE$123)</f>
        <v>CWW12_114TOT_PR24_POSTFS</v>
      </c>
      <c r="C5608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08" s="150" t="str">
        <f>'ADD9'!$C$123</f>
        <v>£m</v>
      </c>
      <c r="E5608" s="150" t="s">
        <v>160</v>
      </c>
      <c r="F5608" s="491">
        <f>'ADD9'!$D$123</f>
        <v>3</v>
      </c>
      <c r="G5608" s="150" t="str">
        <f t="shared" si="87"/>
        <v>2022-23</v>
      </c>
      <c r="N5608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</row>
    <row r="5609" spans="1:14" x14ac:dyDescent="0.2">
      <c r="A5609" s="150" t="str">
        <f>UPPER('ADD9'!$Z$124)</f>
        <v>CWW12_115FL_PR24_POSTFS</v>
      </c>
      <c r="C5609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09" s="150" t="str">
        <f>'ADD9'!$C$124</f>
        <v>£m</v>
      </c>
      <c r="E5609" s="150" t="s">
        <v>160</v>
      </c>
      <c r="F5609" s="491">
        <f>'ADD9'!$D$124</f>
        <v>3</v>
      </c>
      <c r="G5609" s="150" t="str">
        <f t="shared" si="87"/>
        <v>2022-23</v>
      </c>
      <c r="N5609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</row>
    <row r="5610" spans="1:14" x14ac:dyDescent="0.2">
      <c r="A5610" s="150" t="str">
        <f>UPPER('ADD9'!$AA$124)</f>
        <v>CWW12_115SWD_PR24_POSTFS</v>
      </c>
      <c r="C5610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0" s="150" t="str">
        <f>'ADD9'!$C$124</f>
        <v>£m</v>
      </c>
      <c r="E5610" s="150" t="s">
        <v>160</v>
      </c>
      <c r="F5610" s="491">
        <f>'ADD9'!$D$124</f>
        <v>3</v>
      </c>
      <c r="G5610" s="150" t="str">
        <f t="shared" si="87"/>
        <v>2022-23</v>
      </c>
      <c r="N5610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5611" spans="1:14" x14ac:dyDescent="0.2">
      <c r="A5611" s="150" t="str">
        <f>UPPER('ADD9'!$AB$124)</f>
        <v>CWW12_115HD_PR24_POSTFS</v>
      </c>
      <c r="C5611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1" s="150" t="str">
        <f>'ADD9'!$C$124</f>
        <v>£m</v>
      </c>
      <c r="E5611" s="150" t="s">
        <v>160</v>
      </c>
      <c r="F5611" s="491">
        <f>'ADD9'!$D$124</f>
        <v>3</v>
      </c>
      <c r="G5611" s="150" t="str">
        <f t="shared" si="87"/>
        <v>2022-23</v>
      </c>
      <c r="N5611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</row>
    <row r="5612" spans="1:14" x14ac:dyDescent="0.2">
      <c r="A5612" s="150" t="str">
        <f>UPPER('ADD9'!$AC$124)</f>
        <v>CWW12_115STD_PR24_POSTFS</v>
      </c>
      <c r="C5612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2" s="150" t="str">
        <f>'ADD9'!$C$124</f>
        <v>£m</v>
      </c>
      <c r="E5612" s="150" t="s">
        <v>160</v>
      </c>
      <c r="F5612" s="491">
        <f>'ADD9'!$D$124</f>
        <v>3</v>
      </c>
      <c r="G5612" s="150" t="str">
        <f t="shared" si="87"/>
        <v>2022-23</v>
      </c>
      <c r="N5612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5613" spans="1:14" x14ac:dyDescent="0.2">
      <c r="A5613" s="150" t="str">
        <f>UPPER('ADD9'!$AD$124)</f>
        <v>CWW12_115SLT_PR24_POSTFS</v>
      </c>
      <c r="C5613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3" s="150" t="str">
        <f>'ADD9'!$C$124</f>
        <v>£m</v>
      </c>
      <c r="E5613" s="150" t="s">
        <v>160</v>
      </c>
      <c r="F5613" s="491">
        <f>'ADD9'!$D$124</f>
        <v>3</v>
      </c>
      <c r="G5613" s="150" t="str">
        <f t="shared" si="87"/>
        <v>2022-23</v>
      </c>
      <c r="N5613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5614" spans="1:14" x14ac:dyDescent="0.2">
      <c r="A5614" s="150" t="str">
        <f>UPPER('ADD9'!$AE$124)</f>
        <v>CWW12_115TOT_PR24_POSTFS</v>
      </c>
      <c r="C5614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4" s="150" t="str">
        <f>'ADD9'!$C$124</f>
        <v>£m</v>
      </c>
      <c r="E5614" s="150" t="s">
        <v>160</v>
      </c>
      <c r="F5614" s="491">
        <f>'ADD9'!$D$124</f>
        <v>3</v>
      </c>
      <c r="G5614" s="150" t="str">
        <f t="shared" si="87"/>
        <v>2022-23</v>
      </c>
      <c r="N5614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</row>
    <row r="5615" spans="1:14" x14ac:dyDescent="0.2">
      <c r="A5615" s="150" t="str">
        <f>UPPER('ADD9'!$Z$125)</f>
        <v>CWW12_116FL_PR24_POSTFS</v>
      </c>
      <c r="C5615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5" s="150" t="str">
        <f>'ADD9'!$C$125</f>
        <v>£m</v>
      </c>
      <c r="E5615" s="150" t="s">
        <v>160</v>
      </c>
      <c r="F5615" s="491">
        <f>'ADD9'!$D$125</f>
        <v>3</v>
      </c>
      <c r="G5615" s="150" t="str">
        <f t="shared" si="87"/>
        <v>2022-23</v>
      </c>
      <c r="N5615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</row>
    <row r="5616" spans="1:14" x14ac:dyDescent="0.2">
      <c r="A5616" s="150" t="str">
        <f>UPPER('ADD9'!$AA$125)</f>
        <v>CWW12_116SWD_PR24_POSTFS</v>
      </c>
      <c r="C5616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6" s="150" t="str">
        <f>'ADD9'!$C$125</f>
        <v>£m</v>
      </c>
      <c r="E5616" s="150" t="s">
        <v>160</v>
      </c>
      <c r="F5616" s="491">
        <f>'ADD9'!$D$125</f>
        <v>3</v>
      </c>
      <c r="G5616" s="150" t="str">
        <f t="shared" si="87"/>
        <v>2022-23</v>
      </c>
      <c r="N5616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5617" spans="1:14" x14ac:dyDescent="0.2">
      <c r="A5617" s="150" t="str">
        <f>UPPER('ADD9'!$AB$125)</f>
        <v>CWW12_116HD_PR24_POSTFS</v>
      </c>
      <c r="C5617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7" s="150" t="str">
        <f>'ADD9'!$C$125</f>
        <v>£m</v>
      </c>
      <c r="E5617" s="150" t="s">
        <v>160</v>
      </c>
      <c r="F5617" s="491">
        <f>'ADD9'!$D$125</f>
        <v>3</v>
      </c>
      <c r="G5617" s="150" t="str">
        <f t="shared" si="87"/>
        <v>2022-23</v>
      </c>
      <c r="N5617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</row>
    <row r="5618" spans="1:14" x14ac:dyDescent="0.2">
      <c r="A5618" s="150" t="str">
        <f>UPPER('ADD9'!$AC$125)</f>
        <v>CWW12_116STD_PR24_POSTFS</v>
      </c>
      <c r="C5618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18" s="150" t="str">
        <f>'ADD9'!$C$125</f>
        <v>£m</v>
      </c>
      <c r="E5618" s="150" t="s">
        <v>160</v>
      </c>
      <c r="F5618" s="491">
        <f>'ADD9'!$D$125</f>
        <v>3</v>
      </c>
      <c r="G5618" s="150" t="str">
        <f t="shared" si="87"/>
        <v>2022-23</v>
      </c>
      <c r="N5618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5619" spans="1:14" x14ac:dyDescent="0.2">
      <c r="A5619" s="150" t="str">
        <f>UPPER('ADD9'!$AD$125)</f>
        <v>CWW12_116SLT_PR24_POSTFS</v>
      </c>
      <c r="C5619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19" s="150" t="str">
        <f>'ADD9'!$C$125</f>
        <v>£m</v>
      </c>
      <c r="E5619" s="150" t="s">
        <v>160</v>
      </c>
      <c r="F5619" s="491">
        <f>'ADD9'!$D$125</f>
        <v>3</v>
      </c>
      <c r="G5619" s="150" t="str">
        <f t="shared" si="87"/>
        <v>2022-23</v>
      </c>
      <c r="N5619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5620" spans="1:14" x14ac:dyDescent="0.2">
      <c r="A5620" s="150" t="str">
        <f>UPPER('ADD9'!$AE$125)</f>
        <v>CWW12_116TOT_PR24_POSTFS</v>
      </c>
      <c r="C5620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0" s="150" t="str">
        <f>'ADD9'!$C$125</f>
        <v>£m</v>
      </c>
      <c r="E5620" s="150" t="s">
        <v>160</v>
      </c>
      <c r="F5620" s="491">
        <f>'ADD9'!$D$125</f>
        <v>3</v>
      </c>
      <c r="G5620" s="150" t="str">
        <f t="shared" si="87"/>
        <v>2022-23</v>
      </c>
      <c r="N5620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</row>
    <row r="5621" spans="1:14" x14ac:dyDescent="0.2">
      <c r="A5621" s="150" t="str">
        <f>UPPER('ADD9'!$Z$126)</f>
        <v>CWW12_117FL_PR24_POSTFS</v>
      </c>
      <c r="C5621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1" s="150" t="str">
        <f>'ADD9'!$C$126</f>
        <v>£m</v>
      </c>
      <c r="E5621" s="150" t="s">
        <v>160</v>
      </c>
      <c r="F5621" s="491">
        <f>'ADD9'!$D$126</f>
        <v>3</v>
      </c>
      <c r="G5621" s="150" t="str">
        <f t="shared" si="87"/>
        <v>2022-23</v>
      </c>
      <c r="N5621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</row>
    <row r="5622" spans="1:14" x14ac:dyDescent="0.2">
      <c r="A5622" s="150" t="str">
        <f>UPPER('ADD9'!$AA$126)</f>
        <v>CWW12_117SWD_PR24_POSTFS</v>
      </c>
      <c r="C5622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2" s="150" t="str">
        <f>'ADD9'!$C$126</f>
        <v>£m</v>
      </c>
      <c r="E5622" s="150" t="s">
        <v>160</v>
      </c>
      <c r="F5622" s="491">
        <f>'ADD9'!$D$126</f>
        <v>3</v>
      </c>
      <c r="G5622" s="150" t="str">
        <f t="shared" si="87"/>
        <v>2022-23</v>
      </c>
      <c r="N5622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5623" spans="1:14" x14ac:dyDescent="0.2">
      <c r="A5623" s="150" t="str">
        <f>UPPER('ADD9'!$AB$126)</f>
        <v>CWW12_117HD_PR24_POSTFS</v>
      </c>
      <c r="C5623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3" s="150" t="str">
        <f>'ADD9'!$C$126</f>
        <v>£m</v>
      </c>
      <c r="E5623" s="150" t="s">
        <v>160</v>
      </c>
      <c r="F5623" s="491">
        <f>'ADD9'!$D$126</f>
        <v>3</v>
      </c>
      <c r="G5623" s="150" t="str">
        <f t="shared" si="87"/>
        <v>2022-23</v>
      </c>
      <c r="N5623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</row>
    <row r="5624" spans="1:14" x14ac:dyDescent="0.2">
      <c r="A5624" s="150" t="str">
        <f>UPPER('ADD9'!$AC$126)</f>
        <v>CWW12_117STD_PR24_POSTFS</v>
      </c>
      <c r="C5624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4" s="150" t="str">
        <f>'ADD9'!$C$126</f>
        <v>£m</v>
      </c>
      <c r="E5624" s="150" t="s">
        <v>160</v>
      </c>
      <c r="F5624" s="491">
        <f>'ADD9'!$D$126</f>
        <v>3</v>
      </c>
      <c r="G5624" s="150" t="str">
        <f t="shared" si="87"/>
        <v>2022-23</v>
      </c>
      <c r="N5624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5625" spans="1:14" x14ac:dyDescent="0.2">
      <c r="A5625" s="150" t="str">
        <f>UPPER('ADD9'!$AD$126)</f>
        <v>CWW12_117SLT_PR24_POSTFS</v>
      </c>
      <c r="C5625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5" s="150" t="str">
        <f>'ADD9'!$C$126</f>
        <v>£m</v>
      </c>
      <c r="E5625" s="150" t="s">
        <v>160</v>
      </c>
      <c r="F5625" s="491">
        <f>'ADD9'!$D$126</f>
        <v>3</v>
      </c>
      <c r="G5625" s="150" t="str">
        <f t="shared" si="87"/>
        <v>2022-23</v>
      </c>
      <c r="N5625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5626" spans="1:14" x14ac:dyDescent="0.2">
      <c r="A5626" s="150" t="str">
        <f>UPPER('ADD9'!$AE$126)</f>
        <v>CWW12_117TOT_PR24_POSTFS</v>
      </c>
      <c r="C5626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6" s="150" t="str">
        <f>'ADD9'!$C$126</f>
        <v>£m</v>
      </c>
      <c r="E5626" s="150" t="s">
        <v>160</v>
      </c>
      <c r="F5626" s="491">
        <f>'ADD9'!$D$126</f>
        <v>3</v>
      </c>
      <c r="G5626" s="150" t="str">
        <f t="shared" si="87"/>
        <v>2022-23</v>
      </c>
      <c r="N5626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</row>
    <row r="5627" spans="1:14" x14ac:dyDescent="0.2">
      <c r="A5627" s="150" t="str">
        <f>UPPER('ADD9'!$Z$127)</f>
        <v>CWW12_118FL_PR24_POSTFS</v>
      </c>
      <c r="C5627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7" s="150" t="str">
        <f>'ADD9'!$C$127</f>
        <v>£m</v>
      </c>
      <c r="E5627" s="150" t="s">
        <v>160</v>
      </c>
      <c r="F5627" s="491">
        <f>'ADD9'!$D$127</f>
        <v>3</v>
      </c>
      <c r="G5627" s="150" t="str">
        <f t="shared" si="87"/>
        <v>2022-23</v>
      </c>
      <c r="N5627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</row>
    <row r="5628" spans="1:14" x14ac:dyDescent="0.2">
      <c r="A5628" s="150" t="str">
        <f>UPPER('ADD9'!$AA$127)</f>
        <v>CWW12_118SWD_PR24_POSTFS</v>
      </c>
      <c r="C5628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28" s="150" t="str">
        <f>'ADD9'!$C$127</f>
        <v>£m</v>
      </c>
      <c r="E5628" s="150" t="s">
        <v>160</v>
      </c>
      <c r="F5628" s="491">
        <f>'ADD9'!$D$127</f>
        <v>3</v>
      </c>
      <c r="G5628" s="150" t="str">
        <f t="shared" si="87"/>
        <v>2022-23</v>
      </c>
      <c r="N5628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</row>
    <row r="5629" spans="1:14" x14ac:dyDescent="0.2">
      <c r="A5629" s="150" t="str">
        <f>UPPER('ADD9'!$AB$127)</f>
        <v>CWW12_118HD_PR24_POSTFS</v>
      </c>
      <c r="C5629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29" s="150" t="str">
        <f>'ADD9'!$C$127</f>
        <v>£m</v>
      </c>
      <c r="E5629" s="150" t="s">
        <v>160</v>
      </c>
      <c r="F5629" s="491">
        <f>'ADD9'!$D$127</f>
        <v>3</v>
      </c>
      <c r="G5629" s="150" t="str">
        <f t="shared" si="87"/>
        <v>2022-23</v>
      </c>
      <c r="N5629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</row>
    <row r="5630" spans="1:14" x14ac:dyDescent="0.2">
      <c r="A5630" s="150" t="str">
        <f>UPPER('ADD9'!$AC$127)</f>
        <v>CWW12_118STD_PR24_POSTFS</v>
      </c>
      <c r="C5630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0" s="150" t="str">
        <f>'ADD9'!$C$127</f>
        <v>£m</v>
      </c>
      <c r="E5630" s="150" t="s">
        <v>160</v>
      </c>
      <c r="F5630" s="491">
        <f>'ADD9'!$D$127</f>
        <v>3</v>
      </c>
      <c r="G5630" s="150" t="str">
        <f t="shared" si="87"/>
        <v>2022-23</v>
      </c>
      <c r="N5630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</row>
    <row r="5631" spans="1:14" x14ac:dyDescent="0.2">
      <c r="A5631" s="150" t="str">
        <f>UPPER('ADD9'!$AD$127)</f>
        <v>CWW12_118SLT_PR24_POSTFS</v>
      </c>
      <c r="C5631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1" s="150" t="str">
        <f>'ADD9'!$C$127</f>
        <v>£m</v>
      </c>
      <c r="E5631" s="150" t="s">
        <v>160</v>
      </c>
      <c r="F5631" s="491">
        <f>'ADD9'!$D$127</f>
        <v>3</v>
      </c>
      <c r="G5631" s="150" t="str">
        <f t="shared" si="87"/>
        <v>2022-23</v>
      </c>
      <c r="N5631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</row>
    <row r="5632" spans="1:14" x14ac:dyDescent="0.2">
      <c r="A5632" s="150" t="str">
        <f>UPPER('ADD9'!$AE$127)</f>
        <v>CWW12_118TOT_PR24_POSTFS</v>
      </c>
      <c r="C5632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2" s="150" t="str">
        <f>'ADD9'!$C$127</f>
        <v>£m</v>
      </c>
      <c r="E5632" s="150" t="s">
        <v>160</v>
      </c>
      <c r="F5632" s="491">
        <f>'ADD9'!$D$127</f>
        <v>3</v>
      </c>
      <c r="G5632" s="150" t="str">
        <f t="shared" si="87"/>
        <v>2022-23</v>
      </c>
      <c r="N5632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</row>
    <row r="5633" spans="1:14" x14ac:dyDescent="0.2">
      <c r="A5633" s="150" t="str">
        <f>UPPER('ADD9'!$Z$128)</f>
        <v>CWW12_119FL_PR24_POSTFS</v>
      </c>
      <c r="C5633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3" s="150" t="str">
        <f>'ADD9'!$C$128</f>
        <v>£m</v>
      </c>
      <c r="E5633" s="150" t="s">
        <v>160</v>
      </c>
      <c r="F5633" s="491">
        <f>'ADD9'!$D$128</f>
        <v>3</v>
      </c>
      <c r="G5633" s="150" t="str">
        <f t="shared" si="87"/>
        <v>2022-23</v>
      </c>
      <c r="N5633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</row>
    <row r="5634" spans="1:14" x14ac:dyDescent="0.2">
      <c r="A5634" s="150" t="str">
        <f>UPPER('ADD9'!$AA$128)</f>
        <v>CWW12_119SWD_PR24_POSTFS</v>
      </c>
      <c r="C5634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4" s="150" t="str">
        <f>'ADD9'!$C$128</f>
        <v>£m</v>
      </c>
      <c r="E5634" s="150" t="s">
        <v>160</v>
      </c>
      <c r="F5634" s="491">
        <f>'ADD9'!$D$128</f>
        <v>3</v>
      </c>
      <c r="G5634" s="150" t="str">
        <f t="shared" ref="G5634:G5697" si="88">IF(ISERROR(SEARCH(CHAR(163),D5634)),"",IF(ISERROR(SEARCH("nominal",C5634)),"2022-23",""))</f>
        <v>2022-23</v>
      </c>
      <c r="N5634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</row>
    <row r="5635" spans="1:14" x14ac:dyDescent="0.2">
      <c r="A5635" s="150" t="str">
        <f>UPPER('ADD9'!$AB$128)</f>
        <v>CWW12_119HD_PR24_POSTFS</v>
      </c>
      <c r="C5635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5" s="150" t="str">
        <f>'ADD9'!$C$128</f>
        <v>£m</v>
      </c>
      <c r="E5635" s="150" t="s">
        <v>160</v>
      </c>
      <c r="F5635" s="491">
        <f>'ADD9'!$D$128</f>
        <v>3</v>
      </c>
      <c r="G5635" s="150" t="str">
        <f t="shared" si="88"/>
        <v>2022-23</v>
      </c>
      <c r="N5635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</row>
    <row r="5636" spans="1:14" x14ac:dyDescent="0.2">
      <c r="A5636" s="150" t="str">
        <f>UPPER('ADD9'!$AC$128)</f>
        <v>CWW12_119STD_PR24_POSTFS</v>
      </c>
      <c r="C5636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6" s="150" t="str">
        <f>'ADD9'!$C$128</f>
        <v>£m</v>
      </c>
      <c r="E5636" s="150" t="s">
        <v>160</v>
      </c>
      <c r="F5636" s="491">
        <f>'ADD9'!$D$128</f>
        <v>3</v>
      </c>
      <c r="G5636" s="150" t="str">
        <f t="shared" si="88"/>
        <v>2022-23</v>
      </c>
      <c r="N5636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</row>
    <row r="5637" spans="1:14" x14ac:dyDescent="0.2">
      <c r="A5637" s="150" t="str">
        <f>UPPER('ADD9'!$AD$128)</f>
        <v>CWW12_119SLT_PR24_POSTFS</v>
      </c>
      <c r="C5637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7" s="150" t="str">
        <f>'ADD9'!$C$128</f>
        <v>£m</v>
      </c>
      <c r="E5637" s="150" t="s">
        <v>160</v>
      </c>
      <c r="F5637" s="491">
        <f>'ADD9'!$D$128</f>
        <v>3</v>
      </c>
      <c r="G5637" s="150" t="str">
        <f t="shared" si="88"/>
        <v>2022-23</v>
      </c>
      <c r="N5637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</row>
    <row r="5638" spans="1:14" x14ac:dyDescent="0.2">
      <c r="A5638" s="150" t="str">
        <f>UPPER('ADD9'!$AE$128)</f>
        <v>CWW12_119TOT_PR24_POSTFS</v>
      </c>
      <c r="C5638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38" s="150" t="str">
        <f>'ADD9'!$C$128</f>
        <v>£m</v>
      </c>
      <c r="E5638" s="150" t="s">
        <v>160</v>
      </c>
      <c r="F5638" s="491">
        <f>'ADD9'!$D$128</f>
        <v>3</v>
      </c>
      <c r="G5638" s="150" t="str">
        <f t="shared" si="88"/>
        <v>2022-23</v>
      </c>
      <c r="N5638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</row>
    <row r="5639" spans="1:14" x14ac:dyDescent="0.2">
      <c r="A5639" s="150" t="str">
        <f>UPPER('ADD9'!$Z$129)</f>
        <v>CWW12_120FL_PR24_POSTFS</v>
      </c>
      <c r="C5639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39" s="150" t="str">
        <f>'ADD9'!$C$129</f>
        <v>£m</v>
      </c>
      <c r="E5639" s="150" t="s">
        <v>160</v>
      </c>
      <c r="F5639" s="491">
        <f>'ADD9'!$D$129</f>
        <v>3</v>
      </c>
      <c r="G5639" s="150" t="str">
        <f t="shared" si="88"/>
        <v>2022-23</v>
      </c>
      <c r="N5639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</row>
    <row r="5640" spans="1:14" x14ac:dyDescent="0.2">
      <c r="A5640" s="150" t="str">
        <f>UPPER('ADD9'!$AA$129)</f>
        <v>CWW12_120SWD_PR24_POSTFS</v>
      </c>
      <c r="C5640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0" s="150" t="str">
        <f>'ADD9'!$C$129</f>
        <v>£m</v>
      </c>
      <c r="E5640" s="150" t="s">
        <v>160</v>
      </c>
      <c r="F5640" s="491">
        <f>'ADD9'!$D$129</f>
        <v>3</v>
      </c>
      <c r="G5640" s="150" t="str">
        <f t="shared" si="88"/>
        <v>2022-23</v>
      </c>
      <c r="N5640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</row>
    <row r="5641" spans="1:14" x14ac:dyDescent="0.2">
      <c r="A5641" s="150" t="str">
        <f>UPPER('ADD9'!$AB$129)</f>
        <v>CWW12_120HD_PR24_POSTFS</v>
      </c>
      <c r="C5641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1" s="150" t="str">
        <f>'ADD9'!$C$129</f>
        <v>£m</v>
      </c>
      <c r="E5641" s="150" t="s">
        <v>160</v>
      </c>
      <c r="F5641" s="491">
        <f>'ADD9'!$D$129</f>
        <v>3</v>
      </c>
      <c r="G5641" s="150" t="str">
        <f t="shared" si="88"/>
        <v>2022-23</v>
      </c>
      <c r="N5641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</row>
    <row r="5642" spans="1:14" x14ac:dyDescent="0.2">
      <c r="A5642" s="150" t="str">
        <f>UPPER('ADD9'!$AC$129)</f>
        <v>CWW12_120STD_PR24_POSTFS</v>
      </c>
      <c r="C5642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2" s="150" t="str">
        <f>'ADD9'!$C$129</f>
        <v>£m</v>
      </c>
      <c r="E5642" s="150" t="s">
        <v>160</v>
      </c>
      <c r="F5642" s="491">
        <f>'ADD9'!$D$129</f>
        <v>3</v>
      </c>
      <c r="G5642" s="150" t="str">
        <f t="shared" si="88"/>
        <v>2022-23</v>
      </c>
      <c r="N5642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</row>
    <row r="5643" spans="1:14" x14ac:dyDescent="0.2">
      <c r="A5643" s="150" t="str">
        <f>UPPER('ADD9'!$AD$129)</f>
        <v>CWW12_120SLT_PR24_POSTFS</v>
      </c>
      <c r="C5643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3" s="150" t="str">
        <f>'ADD9'!$C$129</f>
        <v>£m</v>
      </c>
      <c r="E5643" s="150" t="s">
        <v>160</v>
      </c>
      <c r="F5643" s="491">
        <f>'ADD9'!$D$129</f>
        <v>3</v>
      </c>
      <c r="G5643" s="150" t="str">
        <f t="shared" si="88"/>
        <v>2022-23</v>
      </c>
      <c r="N5643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</row>
    <row r="5644" spans="1:14" x14ac:dyDescent="0.2">
      <c r="A5644" s="150" t="str">
        <f>UPPER('ADD9'!$AE$129)</f>
        <v>CWW12_120TOT_PR24_POSTFS</v>
      </c>
      <c r="C5644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4" s="150" t="str">
        <f>'ADD9'!$C$129</f>
        <v>£m</v>
      </c>
      <c r="E5644" s="150" t="s">
        <v>160</v>
      </c>
      <c r="F5644" s="491">
        <f>'ADD9'!$D$129</f>
        <v>3</v>
      </c>
      <c r="G5644" s="150" t="str">
        <f t="shared" si="88"/>
        <v>2022-23</v>
      </c>
      <c r="N5644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</row>
    <row r="5645" spans="1:14" x14ac:dyDescent="0.2">
      <c r="A5645" s="150" t="str">
        <f>UPPER('ADD9'!$Z$130)</f>
        <v>CWW12_121FL_PR24_POSTFS</v>
      </c>
      <c r="C5645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5" s="150" t="str">
        <f>'ADD9'!$C$130</f>
        <v>£m</v>
      </c>
      <c r="E5645" s="150" t="s">
        <v>160</v>
      </c>
      <c r="F5645" s="491">
        <f>'ADD9'!$D$130</f>
        <v>3</v>
      </c>
      <c r="G5645" s="150" t="str">
        <f t="shared" si="88"/>
        <v>2022-23</v>
      </c>
      <c r="N5645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</row>
    <row r="5646" spans="1:14" x14ac:dyDescent="0.2">
      <c r="A5646" s="150" t="str">
        <f>UPPER('ADD9'!$AA$130)</f>
        <v>CWW12_121SWD_PR24_POSTFS</v>
      </c>
      <c r="C5646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6" s="150" t="str">
        <f>'ADD9'!$C$130</f>
        <v>£m</v>
      </c>
      <c r="E5646" s="150" t="s">
        <v>160</v>
      </c>
      <c r="F5646" s="491">
        <f>'ADD9'!$D$130</f>
        <v>3</v>
      </c>
      <c r="G5646" s="150" t="str">
        <f t="shared" si="88"/>
        <v>2022-23</v>
      </c>
      <c r="N5646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</row>
    <row r="5647" spans="1:14" x14ac:dyDescent="0.2">
      <c r="A5647" s="150" t="str">
        <f>UPPER('ADD9'!$AB$130)</f>
        <v>CWW12_121HD_PR24_POSTFS</v>
      </c>
      <c r="C5647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7" s="150" t="str">
        <f>'ADD9'!$C$130</f>
        <v>£m</v>
      </c>
      <c r="E5647" s="150" t="s">
        <v>160</v>
      </c>
      <c r="F5647" s="491">
        <f>'ADD9'!$D$130</f>
        <v>3</v>
      </c>
      <c r="G5647" s="150" t="str">
        <f t="shared" si="88"/>
        <v>2022-23</v>
      </c>
      <c r="N5647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</row>
    <row r="5648" spans="1:14" x14ac:dyDescent="0.2">
      <c r="A5648" s="150" t="str">
        <f>UPPER('ADD9'!$AC$130)</f>
        <v>CWW12_121STD_PR24_POSTFS</v>
      </c>
      <c r="C5648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48" s="150" t="str">
        <f>'ADD9'!$C$130</f>
        <v>£m</v>
      </c>
      <c r="E5648" s="150" t="s">
        <v>160</v>
      </c>
      <c r="F5648" s="491">
        <f>'ADD9'!$D$130</f>
        <v>3</v>
      </c>
      <c r="G5648" s="150" t="str">
        <f t="shared" si="88"/>
        <v>2022-23</v>
      </c>
      <c r="N5648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</row>
    <row r="5649" spans="1:14" x14ac:dyDescent="0.2">
      <c r="A5649" s="150" t="str">
        <f>UPPER('ADD9'!$AD$130)</f>
        <v>CWW12_121SLT_PR24_POSTFS</v>
      </c>
      <c r="C5649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49" s="150" t="str">
        <f>'ADD9'!$C$130</f>
        <v>£m</v>
      </c>
      <c r="E5649" s="150" t="s">
        <v>160</v>
      </c>
      <c r="F5649" s="491">
        <f>'ADD9'!$D$130</f>
        <v>3</v>
      </c>
      <c r="G5649" s="150" t="str">
        <f t="shared" si="88"/>
        <v>2022-23</v>
      </c>
      <c r="N5649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</row>
    <row r="5650" spans="1:14" x14ac:dyDescent="0.2">
      <c r="A5650" s="150" t="str">
        <f>UPPER('ADD9'!$AE$130)</f>
        <v>CWW12_121TOT_PR24_POSTFS</v>
      </c>
      <c r="C5650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0" s="150" t="str">
        <f>'ADD9'!$C$130</f>
        <v>£m</v>
      </c>
      <c r="E5650" s="150" t="s">
        <v>160</v>
      </c>
      <c r="F5650" s="491">
        <f>'ADD9'!$D$130</f>
        <v>3</v>
      </c>
      <c r="G5650" s="150" t="str">
        <f t="shared" si="88"/>
        <v>2022-23</v>
      </c>
      <c r="N5650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</row>
    <row r="5651" spans="1:14" x14ac:dyDescent="0.2">
      <c r="A5651" s="150" t="str">
        <f>UPPER('ADD9'!$Z$131)</f>
        <v>CWW12_122FL_PR24_POSTFS</v>
      </c>
      <c r="C5651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1" s="150" t="str">
        <f>'ADD9'!$C$131</f>
        <v>£m</v>
      </c>
      <c r="E5651" s="150" t="s">
        <v>160</v>
      </c>
      <c r="F5651" s="491">
        <f>'ADD9'!$D$131</f>
        <v>3</v>
      </c>
      <c r="G5651" s="150" t="str">
        <f t="shared" si="88"/>
        <v>2022-23</v>
      </c>
      <c r="N5651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</row>
    <row r="5652" spans="1:14" x14ac:dyDescent="0.2">
      <c r="A5652" s="150" t="str">
        <f>UPPER('ADD9'!$AA$131)</f>
        <v>CWW12_122SWD_PR24_POSTFS</v>
      </c>
      <c r="C5652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2" s="150" t="str">
        <f>'ADD9'!$C$131</f>
        <v>£m</v>
      </c>
      <c r="E5652" s="150" t="s">
        <v>160</v>
      </c>
      <c r="F5652" s="491">
        <f>'ADD9'!$D$131</f>
        <v>3</v>
      </c>
      <c r="G5652" s="150" t="str">
        <f t="shared" si="88"/>
        <v>2022-23</v>
      </c>
      <c r="N5652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</row>
    <row r="5653" spans="1:14" x14ac:dyDescent="0.2">
      <c r="A5653" s="150" t="str">
        <f>UPPER('ADD9'!$AB$131)</f>
        <v>CWW12_122HD_PR24_POSTFS</v>
      </c>
      <c r="C5653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3" s="150" t="str">
        <f>'ADD9'!$C$131</f>
        <v>£m</v>
      </c>
      <c r="E5653" s="150" t="s">
        <v>160</v>
      </c>
      <c r="F5653" s="491">
        <f>'ADD9'!$D$131</f>
        <v>3</v>
      </c>
      <c r="G5653" s="150" t="str">
        <f t="shared" si="88"/>
        <v>2022-23</v>
      </c>
      <c r="N5653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</row>
    <row r="5654" spans="1:14" x14ac:dyDescent="0.2">
      <c r="A5654" s="150" t="str">
        <f>UPPER('ADD9'!$AC$131)</f>
        <v>CWW12_122STD_PR24_POSTFS</v>
      </c>
      <c r="C5654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4" s="150" t="str">
        <f>'ADD9'!$C$131</f>
        <v>£m</v>
      </c>
      <c r="E5654" s="150" t="s">
        <v>160</v>
      </c>
      <c r="F5654" s="491">
        <f>'ADD9'!$D$131</f>
        <v>3</v>
      </c>
      <c r="G5654" s="150" t="str">
        <f t="shared" si="88"/>
        <v>2022-23</v>
      </c>
      <c r="N5654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</row>
    <row r="5655" spans="1:14" x14ac:dyDescent="0.2">
      <c r="A5655" s="150" t="str">
        <f>UPPER('ADD9'!$AD$131)</f>
        <v>CWW12_122SLT_PR24_POSTFS</v>
      </c>
      <c r="C5655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5" s="150" t="str">
        <f>'ADD9'!$C$131</f>
        <v>£m</v>
      </c>
      <c r="E5655" s="150" t="s">
        <v>160</v>
      </c>
      <c r="F5655" s="491">
        <f>'ADD9'!$D$131</f>
        <v>3</v>
      </c>
      <c r="G5655" s="150" t="str">
        <f t="shared" si="88"/>
        <v>2022-23</v>
      </c>
      <c r="N5655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</row>
    <row r="5656" spans="1:14" x14ac:dyDescent="0.2">
      <c r="A5656" s="150" t="str">
        <f>UPPER('ADD9'!$AE$131)</f>
        <v>CWW12_122TOT_PR24_POSTFS</v>
      </c>
      <c r="C5656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6" s="150" t="str">
        <f>'ADD9'!$C$131</f>
        <v>£m</v>
      </c>
      <c r="E5656" s="150" t="s">
        <v>160</v>
      </c>
      <c r="F5656" s="491">
        <f>'ADD9'!$D$131</f>
        <v>3</v>
      </c>
      <c r="G5656" s="150" t="str">
        <f t="shared" si="88"/>
        <v>2022-23</v>
      </c>
      <c r="N5656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</row>
    <row r="5657" spans="1:14" x14ac:dyDescent="0.2">
      <c r="A5657" s="150" t="str">
        <f>UPPER('ADD9'!$Z$132)</f>
        <v>CWW12_123FL_PR24_POSTFS</v>
      </c>
      <c r="C5657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7" s="150" t="str">
        <f>'ADD9'!$C$132</f>
        <v>£m</v>
      </c>
      <c r="E5657" s="150" t="s">
        <v>160</v>
      </c>
      <c r="F5657" s="491">
        <f>'ADD9'!$D$132</f>
        <v>3</v>
      </c>
      <c r="G5657" s="150" t="str">
        <f t="shared" si="88"/>
        <v>2022-23</v>
      </c>
      <c r="N5657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</row>
    <row r="5658" spans="1:14" x14ac:dyDescent="0.2">
      <c r="A5658" s="150" t="str">
        <f>UPPER('ADD9'!$AA$132)</f>
        <v>CWW12_123SWD_PR24_POSTFS</v>
      </c>
      <c r="C5658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58" s="150" t="str">
        <f>'ADD9'!$C$132</f>
        <v>£m</v>
      </c>
      <c r="E5658" s="150" t="s">
        <v>160</v>
      </c>
      <c r="F5658" s="491">
        <f>'ADD9'!$D$132</f>
        <v>3</v>
      </c>
      <c r="G5658" s="150" t="str">
        <f t="shared" si="88"/>
        <v>2022-23</v>
      </c>
      <c r="N5658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</row>
    <row r="5659" spans="1:14" x14ac:dyDescent="0.2">
      <c r="A5659" s="150" t="str">
        <f>UPPER('ADD9'!$AB$132)</f>
        <v>CWW12_123HD_PR24_POSTFS</v>
      </c>
      <c r="C5659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59" s="150" t="str">
        <f>'ADD9'!$C$132</f>
        <v>£m</v>
      </c>
      <c r="E5659" s="150" t="s">
        <v>160</v>
      </c>
      <c r="F5659" s="491">
        <f>'ADD9'!$D$132</f>
        <v>3</v>
      </c>
      <c r="G5659" s="150" t="str">
        <f t="shared" si="88"/>
        <v>2022-23</v>
      </c>
      <c r="N5659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</row>
    <row r="5660" spans="1:14" x14ac:dyDescent="0.2">
      <c r="A5660" s="150" t="str">
        <f>UPPER('ADD9'!$AC$132)</f>
        <v>CWW12_123STD_PR24_POSTFS</v>
      </c>
      <c r="C5660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0" s="150" t="str">
        <f>'ADD9'!$C$132</f>
        <v>£m</v>
      </c>
      <c r="E5660" s="150" t="s">
        <v>160</v>
      </c>
      <c r="F5660" s="491">
        <f>'ADD9'!$D$132</f>
        <v>3</v>
      </c>
      <c r="G5660" s="150" t="str">
        <f t="shared" si="88"/>
        <v>2022-23</v>
      </c>
      <c r="N5660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</row>
    <row r="5661" spans="1:14" x14ac:dyDescent="0.2">
      <c r="A5661" s="150" t="str">
        <f>UPPER('ADD9'!$AD$132)</f>
        <v>CWW12_123SLT_PR24_POSTFS</v>
      </c>
      <c r="C5661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1" s="150" t="str">
        <f>'ADD9'!$C$132</f>
        <v>£m</v>
      </c>
      <c r="E5661" s="150" t="s">
        <v>160</v>
      </c>
      <c r="F5661" s="491">
        <f>'ADD9'!$D$132</f>
        <v>3</v>
      </c>
      <c r="G5661" s="150" t="str">
        <f t="shared" si="88"/>
        <v>2022-23</v>
      </c>
      <c r="N5661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</row>
    <row r="5662" spans="1:14" x14ac:dyDescent="0.2">
      <c r="A5662" s="150" t="str">
        <f>UPPER('ADD9'!$AE$132)</f>
        <v>CWW12_123TOT_PR24_POSTFS</v>
      </c>
      <c r="C5662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2" s="150" t="str">
        <f>'ADD9'!$C$132</f>
        <v>£m</v>
      </c>
      <c r="E5662" s="150" t="s">
        <v>160</v>
      </c>
      <c r="F5662" s="491">
        <f>'ADD9'!$D$132</f>
        <v>3</v>
      </c>
      <c r="G5662" s="150" t="str">
        <f t="shared" si="88"/>
        <v>2022-23</v>
      </c>
      <c r="N5662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</row>
    <row r="5663" spans="1:14" x14ac:dyDescent="0.2">
      <c r="A5663" s="150" t="str">
        <f>UPPER('ADD9'!$Z$133)</f>
        <v>CWW12_124FL_PR24_POSTFS</v>
      </c>
      <c r="C5663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3" s="150" t="str">
        <f>'ADD9'!$C$133</f>
        <v>£m</v>
      </c>
      <c r="E5663" s="150" t="s">
        <v>160</v>
      </c>
      <c r="F5663" s="491">
        <f>'ADD9'!$D$133</f>
        <v>3</v>
      </c>
      <c r="G5663" s="150" t="str">
        <f t="shared" si="88"/>
        <v>2022-23</v>
      </c>
      <c r="N5663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</row>
    <row r="5664" spans="1:14" x14ac:dyDescent="0.2">
      <c r="A5664" s="150" t="str">
        <f>UPPER('ADD9'!$AA$133)</f>
        <v>CWW12_124SWD_PR24_POSTFS</v>
      </c>
      <c r="C5664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4" s="150" t="str">
        <f>'ADD9'!$C$133</f>
        <v>£m</v>
      </c>
      <c r="E5664" s="150" t="s">
        <v>160</v>
      </c>
      <c r="F5664" s="491">
        <f>'ADD9'!$D$133</f>
        <v>3</v>
      </c>
      <c r="G5664" s="150" t="str">
        <f t="shared" si="88"/>
        <v>2022-23</v>
      </c>
      <c r="N5664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</row>
    <row r="5665" spans="1:14" x14ac:dyDescent="0.2">
      <c r="A5665" s="150" t="str">
        <f>UPPER('ADD9'!$AB$133)</f>
        <v>CWW12_124HD_PR24_POSTFS</v>
      </c>
      <c r="C5665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5" s="150" t="str">
        <f>'ADD9'!$C$133</f>
        <v>£m</v>
      </c>
      <c r="E5665" s="150" t="s">
        <v>160</v>
      </c>
      <c r="F5665" s="491">
        <f>'ADD9'!$D$133</f>
        <v>3</v>
      </c>
      <c r="G5665" s="150" t="str">
        <f t="shared" si="88"/>
        <v>2022-23</v>
      </c>
      <c r="N5665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</row>
    <row r="5666" spans="1:14" x14ac:dyDescent="0.2">
      <c r="A5666" s="150" t="str">
        <f>UPPER('ADD9'!$AC$133)</f>
        <v>CWW12_124STD_PR24_POSTFS</v>
      </c>
      <c r="C5666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6" s="150" t="str">
        <f>'ADD9'!$C$133</f>
        <v>£m</v>
      </c>
      <c r="E5666" s="150" t="s">
        <v>160</v>
      </c>
      <c r="F5666" s="491">
        <f>'ADD9'!$D$133</f>
        <v>3</v>
      </c>
      <c r="G5666" s="150" t="str">
        <f t="shared" si="88"/>
        <v>2022-23</v>
      </c>
      <c r="N5666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</row>
    <row r="5667" spans="1:14" x14ac:dyDescent="0.2">
      <c r="A5667" s="150" t="str">
        <f>UPPER('ADD9'!$AD$133)</f>
        <v>CWW12_124SLT_PR24_POSTFS</v>
      </c>
      <c r="C5667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7" s="150" t="str">
        <f>'ADD9'!$C$133</f>
        <v>£m</v>
      </c>
      <c r="E5667" s="150" t="s">
        <v>160</v>
      </c>
      <c r="F5667" s="491">
        <f>'ADD9'!$D$133</f>
        <v>3</v>
      </c>
      <c r="G5667" s="150" t="str">
        <f t="shared" si="88"/>
        <v>2022-23</v>
      </c>
      <c r="N5667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</row>
    <row r="5668" spans="1:14" x14ac:dyDescent="0.2">
      <c r="A5668" s="150" t="str">
        <f>UPPER('ADD9'!$AE$133)</f>
        <v>CWW12_124TOT_PR24_POSTFS</v>
      </c>
      <c r="C5668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68" s="150" t="str">
        <f>'ADD9'!$C$133</f>
        <v>£m</v>
      </c>
      <c r="E5668" s="150" t="s">
        <v>160</v>
      </c>
      <c r="F5668" s="491">
        <f>'ADD9'!$D$133</f>
        <v>3</v>
      </c>
      <c r="G5668" s="150" t="str">
        <f t="shared" si="88"/>
        <v>2022-23</v>
      </c>
      <c r="N5668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</row>
    <row r="5669" spans="1:14" x14ac:dyDescent="0.2">
      <c r="A5669" s="150" t="str">
        <f>UPPER('ADD9'!$Z$134)</f>
        <v>CWW12_125FL_PR24_POSTFS</v>
      </c>
      <c r="C5669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69" s="150" t="str">
        <f>'ADD9'!$C$134</f>
        <v>£m</v>
      </c>
      <c r="E5669" s="150" t="s">
        <v>160</v>
      </c>
      <c r="F5669" s="491">
        <f>'ADD9'!$D$134</f>
        <v>3</v>
      </c>
      <c r="G5669" s="150" t="str">
        <f t="shared" si="88"/>
        <v>2022-23</v>
      </c>
      <c r="N5669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</row>
    <row r="5670" spans="1:14" x14ac:dyDescent="0.2">
      <c r="A5670" s="150" t="str">
        <f>UPPER('ADD9'!$AA$134)</f>
        <v>CWW12_125SWD_PR24_POSTFS</v>
      </c>
      <c r="C5670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0" s="150" t="str">
        <f>'ADD9'!$C$134</f>
        <v>£m</v>
      </c>
      <c r="E5670" s="150" t="s">
        <v>160</v>
      </c>
      <c r="F5670" s="491">
        <f>'ADD9'!$D$134</f>
        <v>3</v>
      </c>
      <c r="G5670" s="150" t="str">
        <f t="shared" si="88"/>
        <v>2022-23</v>
      </c>
      <c r="N5670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</row>
    <row r="5671" spans="1:14" x14ac:dyDescent="0.2">
      <c r="A5671" s="150" t="str">
        <f>UPPER('ADD9'!$AB$134)</f>
        <v>CWW12_125HD_PR24_POSTFS</v>
      </c>
      <c r="C5671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1" s="150" t="str">
        <f>'ADD9'!$C$134</f>
        <v>£m</v>
      </c>
      <c r="E5671" s="150" t="s">
        <v>160</v>
      </c>
      <c r="F5671" s="491">
        <f>'ADD9'!$D$134</f>
        <v>3</v>
      </c>
      <c r="G5671" s="150" t="str">
        <f t="shared" si="88"/>
        <v>2022-23</v>
      </c>
      <c r="N5671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</row>
    <row r="5672" spans="1:14" x14ac:dyDescent="0.2">
      <c r="A5672" s="150" t="str">
        <f>UPPER('ADD9'!$AC$134)</f>
        <v>CWW12_125STD_PR24_POSTFS</v>
      </c>
      <c r="C5672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2" s="150" t="str">
        <f>'ADD9'!$C$134</f>
        <v>£m</v>
      </c>
      <c r="E5672" s="150" t="s">
        <v>160</v>
      </c>
      <c r="F5672" s="491">
        <f>'ADD9'!$D$134</f>
        <v>3</v>
      </c>
      <c r="G5672" s="150" t="str">
        <f t="shared" si="88"/>
        <v>2022-23</v>
      </c>
      <c r="N5672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</row>
    <row r="5673" spans="1:14" x14ac:dyDescent="0.2">
      <c r="A5673" s="150" t="str">
        <f>UPPER('ADD9'!$AD$134)</f>
        <v>CWW12_125SLT_PR24_POSTFS</v>
      </c>
      <c r="C5673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3" s="150" t="str">
        <f>'ADD9'!$C$134</f>
        <v>£m</v>
      </c>
      <c r="E5673" s="150" t="s">
        <v>160</v>
      </c>
      <c r="F5673" s="491">
        <f>'ADD9'!$D$134</f>
        <v>3</v>
      </c>
      <c r="G5673" s="150" t="str">
        <f t="shared" si="88"/>
        <v>2022-23</v>
      </c>
      <c r="N5673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</row>
    <row r="5674" spans="1:14" x14ac:dyDescent="0.2">
      <c r="A5674" s="150" t="str">
        <f>UPPER('ADD9'!$AE$134)</f>
        <v>CWW12_125TOT_PR24_POSTFS</v>
      </c>
      <c r="C5674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4" s="150" t="str">
        <f>'ADD9'!$C$134</f>
        <v>£m</v>
      </c>
      <c r="E5674" s="150" t="s">
        <v>160</v>
      </c>
      <c r="F5674" s="491">
        <f>'ADD9'!$D$134</f>
        <v>3</v>
      </c>
      <c r="G5674" s="150" t="str">
        <f t="shared" si="88"/>
        <v>2022-23</v>
      </c>
      <c r="N5674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</row>
    <row r="5675" spans="1:14" x14ac:dyDescent="0.2">
      <c r="A5675" s="150" t="str">
        <f>UPPER('ADD9'!$Z$135)</f>
        <v>CWW12_126FL_PR24_POSTFS</v>
      </c>
      <c r="C5675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5" s="150" t="str">
        <f>'ADD9'!$C$135</f>
        <v>£m</v>
      </c>
      <c r="E5675" s="150" t="s">
        <v>160</v>
      </c>
      <c r="F5675" s="491">
        <f>'ADD9'!$D$135</f>
        <v>3</v>
      </c>
      <c r="G5675" s="150" t="str">
        <f t="shared" si="88"/>
        <v>2022-23</v>
      </c>
      <c r="N5675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</row>
    <row r="5676" spans="1:14" x14ac:dyDescent="0.2">
      <c r="A5676" s="150" t="str">
        <f>UPPER('ADD9'!$AA$135)</f>
        <v>CWW12_126SWD_PR24_POSTFS</v>
      </c>
      <c r="C5676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6" s="150" t="str">
        <f>'ADD9'!$C$135</f>
        <v>£m</v>
      </c>
      <c r="E5676" s="150" t="s">
        <v>160</v>
      </c>
      <c r="F5676" s="491">
        <f>'ADD9'!$D$135</f>
        <v>3</v>
      </c>
      <c r="G5676" s="150" t="str">
        <f t="shared" si="88"/>
        <v>2022-23</v>
      </c>
      <c r="N5676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</row>
    <row r="5677" spans="1:14" x14ac:dyDescent="0.2">
      <c r="A5677" s="150" t="str">
        <f>UPPER('ADD9'!$AB$135)</f>
        <v>CWW12_126HD_PR24_POSTFS</v>
      </c>
      <c r="C5677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7" s="150" t="str">
        <f>'ADD9'!$C$135</f>
        <v>£m</v>
      </c>
      <c r="E5677" s="150" t="s">
        <v>160</v>
      </c>
      <c r="F5677" s="491">
        <f>'ADD9'!$D$135</f>
        <v>3</v>
      </c>
      <c r="G5677" s="150" t="str">
        <f t="shared" si="88"/>
        <v>2022-23</v>
      </c>
      <c r="N5677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</row>
    <row r="5678" spans="1:14" x14ac:dyDescent="0.2">
      <c r="A5678" s="150" t="str">
        <f>UPPER('ADD9'!$AC$135)</f>
        <v>CWW12_126STD_PR24_POSTFS</v>
      </c>
      <c r="C5678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78" s="150" t="str">
        <f>'ADD9'!$C$135</f>
        <v>£m</v>
      </c>
      <c r="E5678" s="150" t="s">
        <v>160</v>
      </c>
      <c r="F5678" s="491">
        <f>'ADD9'!$D$135</f>
        <v>3</v>
      </c>
      <c r="G5678" s="150" t="str">
        <f t="shared" si="88"/>
        <v>2022-23</v>
      </c>
      <c r="N5678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</row>
    <row r="5679" spans="1:14" x14ac:dyDescent="0.2">
      <c r="A5679" s="150" t="str">
        <f>UPPER('ADD9'!$AD$135)</f>
        <v>CWW12_126SLT_PR24_POSTFS</v>
      </c>
      <c r="C5679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79" s="150" t="str">
        <f>'ADD9'!$C$135</f>
        <v>£m</v>
      </c>
      <c r="E5679" s="150" t="s">
        <v>160</v>
      </c>
      <c r="F5679" s="491">
        <f>'ADD9'!$D$135</f>
        <v>3</v>
      </c>
      <c r="G5679" s="150" t="str">
        <f t="shared" si="88"/>
        <v>2022-23</v>
      </c>
      <c r="N5679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</row>
    <row r="5680" spans="1:14" x14ac:dyDescent="0.2">
      <c r="A5680" s="150" t="str">
        <f>UPPER('ADD9'!$AE$135)</f>
        <v>CWW12_126TOT_PR24_POSTFS</v>
      </c>
      <c r="C5680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0" s="150" t="str">
        <f>'ADD9'!$C$135</f>
        <v>£m</v>
      </c>
      <c r="E5680" s="150" t="s">
        <v>160</v>
      </c>
      <c r="F5680" s="491">
        <f>'ADD9'!$D$135</f>
        <v>3</v>
      </c>
      <c r="G5680" s="150" t="str">
        <f t="shared" si="88"/>
        <v>2022-23</v>
      </c>
      <c r="N5680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</row>
    <row r="5681" spans="1:14" x14ac:dyDescent="0.2">
      <c r="A5681" s="150" t="str">
        <f>UPPER('ADD9'!$Z$136)</f>
        <v>CWW12_127FL_PR24_POSTFS</v>
      </c>
      <c r="C5681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1" s="150" t="str">
        <f>'ADD9'!$C$136</f>
        <v>£m</v>
      </c>
      <c r="E5681" s="150" t="s">
        <v>160</v>
      </c>
      <c r="F5681" s="491">
        <f>'ADD9'!$D$136</f>
        <v>3</v>
      </c>
      <c r="G5681" s="150" t="str">
        <f t="shared" si="88"/>
        <v>2022-23</v>
      </c>
      <c r="N5681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</row>
    <row r="5682" spans="1:14" x14ac:dyDescent="0.2">
      <c r="A5682" s="150" t="str">
        <f>UPPER('ADD9'!$AA$136)</f>
        <v>CWW12_127SWD_PR24_POSTFS</v>
      </c>
      <c r="C5682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2" s="150" t="str">
        <f>'ADD9'!$C$136</f>
        <v>£m</v>
      </c>
      <c r="E5682" s="150" t="s">
        <v>160</v>
      </c>
      <c r="F5682" s="491">
        <f>'ADD9'!$D$136</f>
        <v>3</v>
      </c>
      <c r="G5682" s="150" t="str">
        <f t="shared" si="88"/>
        <v>2022-23</v>
      </c>
      <c r="N5682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</row>
    <row r="5683" spans="1:14" x14ac:dyDescent="0.2">
      <c r="A5683" s="150" t="str">
        <f>UPPER('ADD9'!$AB$136)</f>
        <v>CWW12_127HD_PR24_POSTFS</v>
      </c>
      <c r="C5683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3" s="150" t="str">
        <f>'ADD9'!$C$136</f>
        <v>£m</v>
      </c>
      <c r="E5683" s="150" t="s">
        <v>160</v>
      </c>
      <c r="F5683" s="491">
        <f>'ADD9'!$D$136</f>
        <v>3</v>
      </c>
      <c r="G5683" s="150" t="str">
        <f t="shared" si="88"/>
        <v>2022-23</v>
      </c>
      <c r="N5683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</row>
    <row r="5684" spans="1:14" x14ac:dyDescent="0.2">
      <c r="A5684" s="150" t="str">
        <f>UPPER('ADD9'!$AC$136)</f>
        <v>CWW12_127STD_PR24_POSTFS</v>
      </c>
      <c r="C5684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4" s="150" t="str">
        <f>'ADD9'!$C$136</f>
        <v>£m</v>
      </c>
      <c r="E5684" s="150" t="s">
        <v>160</v>
      </c>
      <c r="F5684" s="491">
        <f>'ADD9'!$D$136</f>
        <v>3</v>
      </c>
      <c r="G5684" s="150" t="str">
        <f t="shared" si="88"/>
        <v>2022-23</v>
      </c>
      <c r="N5684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</row>
    <row r="5685" spans="1:14" x14ac:dyDescent="0.2">
      <c r="A5685" s="150" t="str">
        <f>UPPER('ADD9'!$AD$136)</f>
        <v>CWW12_127SLT_PR24_POSTFS</v>
      </c>
      <c r="C5685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5" s="150" t="str">
        <f>'ADD9'!$C$136</f>
        <v>£m</v>
      </c>
      <c r="E5685" s="150" t="s">
        <v>160</v>
      </c>
      <c r="F5685" s="491">
        <f>'ADD9'!$D$136</f>
        <v>3</v>
      </c>
      <c r="G5685" s="150" t="str">
        <f t="shared" si="88"/>
        <v>2022-23</v>
      </c>
      <c r="N5685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</row>
    <row r="5686" spans="1:14" x14ac:dyDescent="0.2">
      <c r="A5686" s="150" t="str">
        <f>UPPER('ADD9'!$AE$136)</f>
        <v>CWW12_127TOT_PR24_POSTFS</v>
      </c>
      <c r="C5686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6" s="150" t="str">
        <f>'ADD9'!$C$136</f>
        <v>£m</v>
      </c>
      <c r="E5686" s="150" t="s">
        <v>160</v>
      </c>
      <c r="F5686" s="491">
        <f>'ADD9'!$D$136</f>
        <v>3</v>
      </c>
      <c r="G5686" s="150" t="str">
        <f t="shared" si="88"/>
        <v>2022-23</v>
      </c>
      <c r="N5686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</row>
    <row r="5687" spans="1:14" x14ac:dyDescent="0.2">
      <c r="A5687" s="150" t="str">
        <f>UPPER('ADD9'!$Z$137)</f>
        <v>CWW12_128FL_PR24_POSTFS</v>
      </c>
      <c r="C5687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7" s="150" t="str">
        <f>'ADD9'!$C$137</f>
        <v>£m</v>
      </c>
      <c r="E5687" s="150" t="s">
        <v>160</v>
      </c>
      <c r="F5687" s="491">
        <f>'ADD9'!$D$137</f>
        <v>3</v>
      </c>
      <c r="G5687" s="150" t="str">
        <f t="shared" si="88"/>
        <v>2022-23</v>
      </c>
      <c r="N5687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</row>
    <row r="5688" spans="1:14" x14ac:dyDescent="0.2">
      <c r="A5688" s="150" t="str">
        <f>UPPER('ADD9'!$AA$137)</f>
        <v>CWW12_128SWD_PR24_POSTFS</v>
      </c>
      <c r="C5688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88" s="150" t="str">
        <f>'ADD9'!$C$137</f>
        <v>£m</v>
      </c>
      <c r="E5688" s="150" t="s">
        <v>160</v>
      </c>
      <c r="F5688" s="491">
        <f>'ADD9'!$D$137</f>
        <v>3</v>
      </c>
      <c r="G5688" s="150" t="str">
        <f t="shared" si="88"/>
        <v>2022-23</v>
      </c>
      <c r="N5688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</row>
    <row r="5689" spans="1:14" x14ac:dyDescent="0.2">
      <c r="A5689" s="150" t="str">
        <f>UPPER('ADD9'!$AB$137)</f>
        <v>CWW12_128HD_PR24_POSTFS</v>
      </c>
      <c r="C5689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89" s="150" t="str">
        <f>'ADD9'!$C$137</f>
        <v>£m</v>
      </c>
      <c r="E5689" s="150" t="s">
        <v>160</v>
      </c>
      <c r="F5689" s="491">
        <f>'ADD9'!$D$137</f>
        <v>3</v>
      </c>
      <c r="G5689" s="150" t="str">
        <f t="shared" si="88"/>
        <v>2022-23</v>
      </c>
      <c r="N5689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</row>
    <row r="5690" spans="1:14" x14ac:dyDescent="0.2">
      <c r="A5690" s="150" t="str">
        <f>UPPER('ADD9'!$AC$137)</f>
        <v>CWW12_128STD_PR24_POSTFS</v>
      </c>
      <c r="C5690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0" s="150" t="str">
        <f>'ADD9'!$C$137</f>
        <v>£m</v>
      </c>
      <c r="E5690" s="150" t="s">
        <v>160</v>
      </c>
      <c r="F5690" s="491">
        <f>'ADD9'!$D$137</f>
        <v>3</v>
      </c>
      <c r="G5690" s="150" t="str">
        <f t="shared" si="88"/>
        <v>2022-23</v>
      </c>
      <c r="N5690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</row>
    <row r="5691" spans="1:14" x14ac:dyDescent="0.2">
      <c r="A5691" s="150" t="str">
        <f>UPPER('ADD9'!$AD$137)</f>
        <v>CWW12_128SLT_PR24_POSTFS</v>
      </c>
      <c r="C5691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1" s="150" t="str">
        <f>'ADD9'!$C$137</f>
        <v>£m</v>
      </c>
      <c r="E5691" s="150" t="s">
        <v>160</v>
      </c>
      <c r="F5691" s="491">
        <f>'ADD9'!$D$137</f>
        <v>3</v>
      </c>
      <c r="G5691" s="150" t="str">
        <f t="shared" si="88"/>
        <v>2022-23</v>
      </c>
      <c r="N5691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</row>
    <row r="5692" spans="1:14" x14ac:dyDescent="0.2">
      <c r="A5692" s="150" t="str">
        <f>UPPER('ADD9'!$AE$137)</f>
        <v>CWW12_128TOT_PR24_POSTFS</v>
      </c>
      <c r="C5692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2" s="150" t="str">
        <f>'ADD9'!$C$137</f>
        <v>£m</v>
      </c>
      <c r="E5692" s="150" t="s">
        <v>160</v>
      </c>
      <c r="F5692" s="491">
        <f>'ADD9'!$D$137</f>
        <v>3</v>
      </c>
      <c r="G5692" s="150" t="str">
        <f t="shared" si="88"/>
        <v>2022-23</v>
      </c>
      <c r="N5692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</row>
    <row r="5693" spans="1:14" x14ac:dyDescent="0.2">
      <c r="A5693" s="150" t="str">
        <f>UPPER('ADD9'!$Z$138)</f>
        <v>CWW12_129FL_PR24_POSTFS</v>
      </c>
      <c r="C5693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3" s="150" t="str">
        <f>'ADD9'!$C$138</f>
        <v>£m</v>
      </c>
      <c r="E5693" s="150" t="s">
        <v>160</v>
      </c>
      <c r="F5693" s="491">
        <f>'ADD9'!$D$138</f>
        <v>3</v>
      </c>
      <c r="G5693" s="150" t="str">
        <f t="shared" si="88"/>
        <v>2022-23</v>
      </c>
      <c r="N5693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</row>
    <row r="5694" spans="1:14" x14ac:dyDescent="0.2">
      <c r="A5694" s="150" t="str">
        <f>UPPER('ADD9'!$AA$138)</f>
        <v>CWW12_129SWD_PR24_POSTFS</v>
      </c>
      <c r="C5694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4" s="150" t="str">
        <f>'ADD9'!$C$138</f>
        <v>£m</v>
      </c>
      <c r="E5694" s="150" t="s">
        <v>160</v>
      </c>
      <c r="F5694" s="491">
        <f>'ADD9'!$D$138</f>
        <v>3</v>
      </c>
      <c r="G5694" s="150" t="str">
        <f t="shared" si="88"/>
        <v>2022-23</v>
      </c>
      <c r="N5694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</row>
    <row r="5695" spans="1:14" x14ac:dyDescent="0.2">
      <c r="A5695" s="150" t="str">
        <f>UPPER('ADD9'!$AB$138)</f>
        <v>CWW12_129HD_PR24_POSTFS</v>
      </c>
      <c r="C5695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5" s="150" t="str">
        <f>'ADD9'!$C$138</f>
        <v>£m</v>
      </c>
      <c r="E5695" s="150" t="s">
        <v>160</v>
      </c>
      <c r="F5695" s="491">
        <f>'ADD9'!$D$138</f>
        <v>3</v>
      </c>
      <c r="G5695" s="150" t="str">
        <f t="shared" si="88"/>
        <v>2022-23</v>
      </c>
      <c r="N5695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</row>
    <row r="5696" spans="1:14" x14ac:dyDescent="0.2">
      <c r="A5696" s="150" t="str">
        <f>UPPER('ADD9'!$AC$138)</f>
        <v>CWW12_129STD_PR24_POSTFS</v>
      </c>
      <c r="C5696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6" s="150" t="str">
        <f>'ADD9'!$C$138</f>
        <v>£m</v>
      </c>
      <c r="E5696" s="150" t="s">
        <v>160</v>
      </c>
      <c r="F5696" s="491">
        <f>'ADD9'!$D$138</f>
        <v>3</v>
      </c>
      <c r="G5696" s="150" t="str">
        <f t="shared" si="88"/>
        <v>2022-23</v>
      </c>
      <c r="N5696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</row>
    <row r="5697" spans="1:14" x14ac:dyDescent="0.2">
      <c r="A5697" s="150" t="str">
        <f>UPPER('ADD9'!$AD$138)</f>
        <v>CWW12_129SLT_PR24_POSTFS</v>
      </c>
      <c r="C5697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7" s="150" t="str">
        <f>'ADD9'!$C$138</f>
        <v>£m</v>
      </c>
      <c r="E5697" s="150" t="s">
        <v>160</v>
      </c>
      <c r="F5697" s="491">
        <f>'ADD9'!$D$138</f>
        <v>3</v>
      </c>
      <c r="G5697" s="150" t="str">
        <f t="shared" si="88"/>
        <v>2022-23</v>
      </c>
      <c r="N5697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</row>
    <row r="5698" spans="1:14" x14ac:dyDescent="0.2">
      <c r="A5698" s="150" t="str">
        <f>UPPER('ADD9'!$AE$138)</f>
        <v>CWW12_129TOT_PR24_POSTFS</v>
      </c>
      <c r="C5698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698" s="150" t="str">
        <f>'ADD9'!$C$138</f>
        <v>£m</v>
      </c>
      <c r="E5698" s="150" t="s">
        <v>160</v>
      </c>
      <c r="F5698" s="491">
        <f>'ADD9'!$D$138</f>
        <v>3</v>
      </c>
      <c r="G5698" s="150" t="str">
        <f t="shared" ref="G5698:G5761" si="89">IF(ISERROR(SEARCH(CHAR(163),D5698)),"",IF(ISERROR(SEARCH("nominal",C5698)),"2022-23",""))</f>
        <v>2022-23</v>
      </c>
      <c r="N5698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</row>
    <row r="5699" spans="1:14" x14ac:dyDescent="0.2">
      <c r="A5699" s="150" t="str">
        <f>UPPER('ADD9'!$Z$139)</f>
        <v>CWW12_130FL_PR24_POSTFS</v>
      </c>
      <c r="C5699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699" s="150" t="str">
        <f>'ADD9'!$C$139</f>
        <v>£m</v>
      </c>
      <c r="E5699" s="150" t="s">
        <v>160</v>
      </c>
      <c r="F5699" s="491">
        <f>'ADD9'!$D$139</f>
        <v>3</v>
      </c>
      <c r="G5699" s="150" t="str">
        <f t="shared" si="89"/>
        <v>2022-23</v>
      </c>
      <c r="N5699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</row>
    <row r="5700" spans="1:14" x14ac:dyDescent="0.2">
      <c r="A5700" s="150" t="str">
        <f>UPPER('ADD9'!$AA$139)</f>
        <v>CWW12_130SWD_PR24_POSTFS</v>
      </c>
      <c r="C5700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0" s="150" t="str">
        <f>'ADD9'!$C$139</f>
        <v>£m</v>
      </c>
      <c r="E5700" s="150" t="s">
        <v>160</v>
      </c>
      <c r="F5700" s="491">
        <f>'ADD9'!$D$139</f>
        <v>3</v>
      </c>
      <c r="G5700" s="150" t="str">
        <f t="shared" si="89"/>
        <v>2022-23</v>
      </c>
      <c r="N5700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</row>
    <row r="5701" spans="1:14" x14ac:dyDescent="0.2">
      <c r="A5701" s="150" t="str">
        <f>UPPER('ADD9'!$AB$139)</f>
        <v>CWW12_130HD_PR24_POSTFS</v>
      </c>
      <c r="C5701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1" s="150" t="str">
        <f>'ADD9'!$C$139</f>
        <v>£m</v>
      </c>
      <c r="E5701" s="150" t="s">
        <v>160</v>
      </c>
      <c r="F5701" s="491">
        <f>'ADD9'!$D$139</f>
        <v>3</v>
      </c>
      <c r="G5701" s="150" t="str">
        <f t="shared" si="89"/>
        <v>2022-23</v>
      </c>
      <c r="N5701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</row>
    <row r="5702" spans="1:14" x14ac:dyDescent="0.2">
      <c r="A5702" s="150" t="str">
        <f>UPPER('ADD9'!$AC$139)</f>
        <v>CWW12_130STD_PR24_POSTFS</v>
      </c>
      <c r="C5702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2" s="150" t="str">
        <f>'ADD9'!$C$139</f>
        <v>£m</v>
      </c>
      <c r="E5702" s="150" t="s">
        <v>160</v>
      </c>
      <c r="F5702" s="491">
        <f>'ADD9'!$D$139</f>
        <v>3</v>
      </c>
      <c r="G5702" s="150" t="str">
        <f t="shared" si="89"/>
        <v>2022-23</v>
      </c>
      <c r="N5702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</row>
    <row r="5703" spans="1:14" x14ac:dyDescent="0.2">
      <c r="A5703" s="150" t="str">
        <f>UPPER('ADD9'!$AD$139)</f>
        <v>CWW12_130SLT_PR24_POSTFS</v>
      </c>
      <c r="C5703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3" s="150" t="str">
        <f>'ADD9'!$C$139</f>
        <v>£m</v>
      </c>
      <c r="E5703" s="150" t="s">
        <v>160</v>
      </c>
      <c r="F5703" s="491">
        <f>'ADD9'!$D$139</f>
        <v>3</v>
      </c>
      <c r="G5703" s="150" t="str">
        <f t="shared" si="89"/>
        <v>2022-23</v>
      </c>
      <c r="N5703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</row>
    <row r="5704" spans="1:14" x14ac:dyDescent="0.2">
      <c r="A5704" s="150" t="str">
        <f>UPPER('ADD9'!$AE$139)</f>
        <v>CWW12_130TOT_PR24_POSTFS</v>
      </c>
      <c r="C5704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4" s="150" t="str">
        <f>'ADD9'!$C$139</f>
        <v>£m</v>
      </c>
      <c r="E5704" s="150" t="s">
        <v>160</v>
      </c>
      <c r="F5704" s="491">
        <f>'ADD9'!$D$139</f>
        <v>3</v>
      </c>
      <c r="G5704" s="150" t="str">
        <f t="shared" si="89"/>
        <v>2022-23</v>
      </c>
      <c r="N5704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</row>
    <row r="5705" spans="1:14" x14ac:dyDescent="0.2">
      <c r="A5705" s="150" t="str">
        <f>UPPER('ADD9'!$Z$142)</f>
        <v>CWW12_131FL_PR24_POSTFS</v>
      </c>
      <c r="C5705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5" s="150" t="str">
        <f>'ADD9'!$C$142</f>
        <v>£m</v>
      </c>
      <c r="E5705" s="150" t="s">
        <v>160</v>
      </c>
      <c r="F5705" s="491">
        <f>'ADD9'!$D$142</f>
        <v>3</v>
      </c>
      <c r="G5705" s="150" t="str">
        <f t="shared" si="89"/>
        <v>2022-23</v>
      </c>
      <c r="N5705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</row>
    <row r="5706" spans="1:14" x14ac:dyDescent="0.2">
      <c r="A5706" s="150" t="str">
        <f>UPPER('ADD9'!$AA$142)</f>
        <v>CWW12_131SWD_PR24_POSTFS</v>
      </c>
      <c r="C5706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6" s="150" t="str">
        <f>'ADD9'!$C$142</f>
        <v>£m</v>
      </c>
      <c r="E5706" s="150" t="s">
        <v>160</v>
      </c>
      <c r="F5706" s="491">
        <f>'ADD9'!$D$142</f>
        <v>3</v>
      </c>
      <c r="G5706" s="150" t="str">
        <f t="shared" si="89"/>
        <v>2022-23</v>
      </c>
      <c r="N5706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</row>
    <row r="5707" spans="1:14" x14ac:dyDescent="0.2">
      <c r="A5707" s="150" t="str">
        <f>UPPER('ADD9'!$AB$142)</f>
        <v>CWW12_131HD_PR24_POSTFS</v>
      </c>
      <c r="C5707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7" s="150" t="str">
        <f>'ADD9'!$C$142</f>
        <v>£m</v>
      </c>
      <c r="E5707" s="150" t="s">
        <v>160</v>
      </c>
      <c r="F5707" s="491">
        <f>'ADD9'!$D$142</f>
        <v>3</v>
      </c>
      <c r="G5707" s="150" t="str">
        <f t="shared" si="89"/>
        <v>2022-23</v>
      </c>
      <c r="N5707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</row>
    <row r="5708" spans="1:14" x14ac:dyDescent="0.2">
      <c r="A5708" s="150" t="str">
        <f>UPPER('ADD9'!$AC$142)</f>
        <v>CWW12_131STD_PR24_POSTFS</v>
      </c>
      <c r="C5708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08" s="150" t="str">
        <f>'ADD9'!$C$142</f>
        <v>£m</v>
      </c>
      <c r="E5708" s="150" t="s">
        <v>160</v>
      </c>
      <c r="F5708" s="491">
        <f>'ADD9'!$D$142</f>
        <v>3</v>
      </c>
      <c r="G5708" s="150" t="str">
        <f t="shared" si="89"/>
        <v>2022-23</v>
      </c>
      <c r="N5708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5709" spans="1:14" x14ac:dyDescent="0.2">
      <c r="A5709" s="150" t="str">
        <f>UPPER('ADD9'!$AD$142)</f>
        <v>CWW12_131SLT_PR24_POSTFS</v>
      </c>
      <c r="C5709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09" s="150" t="str">
        <f>'ADD9'!$C$142</f>
        <v>£m</v>
      </c>
      <c r="E5709" s="150" t="s">
        <v>160</v>
      </c>
      <c r="F5709" s="491">
        <f>'ADD9'!$D$142</f>
        <v>3</v>
      </c>
      <c r="G5709" s="150" t="str">
        <f t="shared" si="89"/>
        <v>2022-23</v>
      </c>
      <c r="N5709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</row>
    <row r="5710" spans="1:14" x14ac:dyDescent="0.2">
      <c r="A5710" s="150" t="str">
        <f>UPPER('ADD9'!$AE$142)</f>
        <v>CWW12_131TOT_PR24_POSTFS</v>
      </c>
      <c r="C5710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0" s="150" t="str">
        <f>'ADD9'!$C$142</f>
        <v>£m</v>
      </c>
      <c r="E5710" s="150" t="s">
        <v>160</v>
      </c>
      <c r="F5710" s="491">
        <f>'ADD9'!$D$142</f>
        <v>3</v>
      </c>
      <c r="G5710" s="150" t="str">
        <f t="shared" si="89"/>
        <v>2022-23</v>
      </c>
      <c r="N5710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</row>
    <row r="5711" spans="1:14" x14ac:dyDescent="0.2">
      <c r="A5711" s="150" t="str">
        <f>UPPER('ADD9'!$Z$143)</f>
        <v>CWW12_132FL_PR24_POSTFS</v>
      </c>
      <c r="C5711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1" s="150" t="str">
        <f>'ADD9'!$C$143</f>
        <v>£m</v>
      </c>
      <c r="E5711" s="150" t="s">
        <v>160</v>
      </c>
      <c r="F5711" s="491">
        <f>'ADD9'!$D$143</f>
        <v>3</v>
      </c>
      <c r="G5711" s="150" t="str">
        <f t="shared" si="89"/>
        <v>2022-23</v>
      </c>
      <c r="N5711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</row>
    <row r="5712" spans="1:14" x14ac:dyDescent="0.2">
      <c r="A5712" s="150" t="str">
        <f>UPPER('ADD9'!$AA$143)</f>
        <v>CWW12_132SWD_PR24_POSTFS</v>
      </c>
      <c r="C5712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2" s="150" t="str">
        <f>'ADD9'!$C$143</f>
        <v>£m</v>
      </c>
      <c r="E5712" s="150" t="s">
        <v>160</v>
      </c>
      <c r="F5712" s="491">
        <f>'ADD9'!$D$143</f>
        <v>3</v>
      </c>
      <c r="G5712" s="150" t="str">
        <f t="shared" si="89"/>
        <v>2022-23</v>
      </c>
      <c r="N5712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</row>
    <row r="5713" spans="1:14" x14ac:dyDescent="0.2">
      <c r="A5713" s="150" t="str">
        <f>UPPER('ADD9'!$AB$143)</f>
        <v>CWW12_132HD_PR24_POSTFS</v>
      </c>
      <c r="C5713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3" s="150" t="str">
        <f>'ADD9'!$C$143</f>
        <v>£m</v>
      </c>
      <c r="E5713" s="150" t="s">
        <v>160</v>
      </c>
      <c r="F5713" s="491">
        <f>'ADD9'!$D$143</f>
        <v>3</v>
      </c>
      <c r="G5713" s="150" t="str">
        <f t="shared" si="89"/>
        <v>2022-23</v>
      </c>
      <c r="N5713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</row>
    <row r="5714" spans="1:14" x14ac:dyDescent="0.2">
      <c r="A5714" s="150" t="str">
        <f>UPPER('ADD9'!$AC$143)</f>
        <v>CWW12_132STD_PR24_POSTFS</v>
      </c>
      <c r="C5714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4" s="150" t="str">
        <f>'ADD9'!$C$143</f>
        <v>£m</v>
      </c>
      <c r="E5714" s="150" t="s">
        <v>160</v>
      </c>
      <c r="F5714" s="491">
        <f>'ADD9'!$D$143</f>
        <v>3</v>
      </c>
      <c r="G5714" s="150" t="str">
        <f t="shared" si="89"/>
        <v>2022-23</v>
      </c>
      <c r="N5714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5715" spans="1:14" x14ac:dyDescent="0.2">
      <c r="A5715" s="150" t="str">
        <f>UPPER('ADD9'!$AD$143)</f>
        <v>CWW12_132SLT_PR24_POSTFS</v>
      </c>
      <c r="C5715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5" s="150" t="str">
        <f>'ADD9'!$C$143</f>
        <v>£m</v>
      </c>
      <c r="E5715" s="150" t="s">
        <v>160</v>
      </c>
      <c r="F5715" s="491">
        <f>'ADD9'!$D$143</f>
        <v>3</v>
      </c>
      <c r="G5715" s="150" t="str">
        <f t="shared" si="89"/>
        <v>2022-23</v>
      </c>
      <c r="N5715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</row>
    <row r="5716" spans="1:14" x14ac:dyDescent="0.2">
      <c r="A5716" s="150" t="str">
        <f>UPPER('ADD9'!$AE$143)</f>
        <v>CWW12_132TOT_PR24_POSTFS</v>
      </c>
      <c r="C5716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6" s="150" t="str">
        <f>'ADD9'!$C$143</f>
        <v>£m</v>
      </c>
      <c r="E5716" s="150" t="s">
        <v>160</v>
      </c>
      <c r="F5716" s="491">
        <f>'ADD9'!$D$143</f>
        <v>3</v>
      </c>
      <c r="G5716" s="150" t="str">
        <f t="shared" si="89"/>
        <v>2022-23</v>
      </c>
      <c r="N5716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</row>
    <row r="5717" spans="1:14" x14ac:dyDescent="0.2">
      <c r="A5717" s="150" t="str">
        <f>UPPER('ADD9'!$Z$144)</f>
        <v>CWW12_133FL_PR24_POSTFS</v>
      </c>
      <c r="C5717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7" s="150" t="str">
        <f>'ADD9'!$C$144</f>
        <v>£m</v>
      </c>
      <c r="E5717" s="150" t="s">
        <v>160</v>
      </c>
      <c r="F5717" s="491">
        <f>'ADD9'!$D$144</f>
        <v>3</v>
      </c>
      <c r="G5717" s="150" t="str">
        <f t="shared" si="89"/>
        <v>2022-23</v>
      </c>
      <c r="N5717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</row>
    <row r="5718" spans="1:14" x14ac:dyDescent="0.2">
      <c r="A5718" s="150" t="str">
        <f>UPPER('ADD9'!$AA$144)</f>
        <v>CWW12_133SWD_PR24_POSTFS</v>
      </c>
      <c r="C5718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18" s="150" t="str">
        <f>'ADD9'!$C$144</f>
        <v>£m</v>
      </c>
      <c r="E5718" s="150" t="s">
        <v>160</v>
      </c>
      <c r="F5718" s="491">
        <f>'ADD9'!$D$144</f>
        <v>3</v>
      </c>
      <c r="G5718" s="150" t="str">
        <f t="shared" si="89"/>
        <v>2022-23</v>
      </c>
      <c r="N5718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</row>
    <row r="5719" spans="1:14" x14ac:dyDescent="0.2">
      <c r="A5719" s="150" t="str">
        <f>UPPER('ADD9'!$AB$144)</f>
        <v>CWW12_133HD_PR24_POSTFS</v>
      </c>
      <c r="C5719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19" s="150" t="str">
        <f>'ADD9'!$C$144</f>
        <v>£m</v>
      </c>
      <c r="E5719" s="150" t="s">
        <v>160</v>
      </c>
      <c r="F5719" s="491">
        <f>'ADD9'!$D$144</f>
        <v>3</v>
      </c>
      <c r="G5719" s="150" t="str">
        <f t="shared" si="89"/>
        <v>2022-23</v>
      </c>
      <c r="N5719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</row>
    <row r="5720" spans="1:14" x14ac:dyDescent="0.2">
      <c r="A5720" s="150" t="str">
        <f>UPPER('ADD9'!$AC$144)</f>
        <v>CWW12_133STD_PR24_POSTFS</v>
      </c>
      <c r="C5720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0" s="150" t="str">
        <f>'ADD9'!$C$144</f>
        <v>£m</v>
      </c>
      <c r="E5720" s="150" t="s">
        <v>160</v>
      </c>
      <c r="F5720" s="491">
        <f>'ADD9'!$D$144</f>
        <v>3</v>
      </c>
      <c r="G5720" s="150" t="str">
        <f t="shared" si="89"/>
        <v>2022-23</v>
      </c>
      <c r="N5720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5721" spans="1:14" x14ac:dyDescent="0.2">
      <c r="A5721" s="150" t="str">
        <f>UPPER('ADD9'!$AD$144)</f>
        <v>CWW12_133SLT_PR24_POSTFS</v>
      </c>
      <c r="C5721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1" s="150" t="str">
        <f>'ADD9'!$C$144</f>
        <v>£m</v>
      </c>
      <c r="E5721" s="150" t="s">
        <v>160</v>
      </c>
      <c r="F5721" s="491">
        <f>'ADD9'!$D$144</f>
        <v>3</v>
      </c>
      <c r="G5721" s="150" t="str">
        <f t="shared" si="89"/>
        <v>2022-23</v>
      </c>
      <c r="N5721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</row>
    <row r="5722" spans="1:14" x14ac:dyDescent="0.2">
      <c r="A5722" s="150" t="str">
        <f>UPPER('ADD9'!$AE$144)</f>
        <v>CWW12_133TOT_PR24_POSTFS</v>
      </c>
      <c r="C5722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2" s="150" t="str">
        <f>'ADD9'!$C$144</f>
        <v>£m</v>
      </c>
      <c r="E5722" s="150" t="s">
        <v>160</v>
      </c>
      <c r="F5722" s="491">
        <f>'ADD9'!$D$144</f>
        <v>3</v>
      </c>
      <c r="G5722" s="150" t="str">
        <f t="shared" si="89"/>
        <v>2022-23</v>
      </c>
      <c r="N5722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</row>
    <row r="5723" spans="1:14" x14ac:dyDescent="0.2">
      <c r="A5723" s="150" t="str">
        <f>UPPER('ADD9'!$Z$145)</f>
        <v>CWW12_134FL_PR24_POSTFS</v>
      </c>
      <c r="C5723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3" s="150" t="str">
        <f>'ADD9'!$C$145</f>
        <v>£m</v>
      </c>
      <c r="E5723" s="150" t="s">
        <v>160</v>
      </c>
      <c r="F5723" s="491">
        <f>'ADD9'!$D$145</f>
        <v>3</v>
      </c>
      <c r="G5723" s="150" t="str">
        <f t="shared" si="89"/>
        <v>2022-23</v>
      </c>
      <c r="N5723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</row>
    <row r="5724" spans="1:14" x14ac:dyDescent="0.2">
      <c r="A5724" s="150" t="str">
        <f>UPPER('ADD9'!$AA$145)</f>
        <v>CWW12_134SWD_PR24_POSTFS</v>
      </c>
      <c r="C5724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4" s="150" t="str">
        <f>'ADD9'!$C$145</f>
        <v>£m</v>
      </c>
      <c r="E5724" s="150" t="s">
        <v>160</v>
      </c>
      <c r="F5724" s="491">
        <f>'ADD9'!$D$145</f>
        <v>3</v>
      </c>
      <c r="G5724" s="150" t="str">
        <f t="shared" si="89"/>
        <v>2022-23</v>
      </c>
      <c r="N5724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</row>
    <row r="5725" spans="1:14" x14ac:dyDescent="0.2">
      <c r="A5725" s="150" t="str">
        <f>UPPER('ADD9'!$AB$145)</f>
        <v>CWW12_134HD_PR24_POSTFS</v>
      </c>
      <c r="C5725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5" s="150" t="str">
        <f>'ADD9'!$C$145</f>
        <v>£m</v>
      </c>
      <c r="E5725" s="150" t="s">
        <v>160</v>
      </c>
      <c r="F5725" s="491">
        <f>'ADD9'!$D$145</f>
        <v>3</v>
      </c>
      <c r="G5725" s="150" t="str">
        <f t="shared" si="89"/>
        <v>2022-23</v>
      </c>
      <c r="N5725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</row>
    <row r="5726" spans="1:14" x14ac:dyDescent="0.2">
      <c r="A5726" s="150" t="str">
        <f>UPPER('ADD9'!$AC$145)</f>
        <v>CWW12_134STD_PR24_POSTFS</v>
      </c>
      <c r="C5726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6" s="150" t="str">
        <f>'ADD9'!$C$145</f>
        <v>£m</v>
      </c>
      <c r="E5726" s="150" t="s">
        <v>160</v>
      </c>
      <c r="F5726" s="491">
        <f>'ADD9'!$D$145</f>
        <v>3</v>
      </c>
      <c r="G5726" s="150" t="str">
        <f t="shared" si="89"/>
        <v>2022-23</v>
      </c>
      <c r="N5726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</row>
    <row r="5727" spans="1:14" x14ac:dyDescent="0.2">
      <c r="A5727" s="150" t="str">
        <f>UPPER('ADD9'!$AD$145)</f>
        <v>CWW12_134SLT_PR24_POSTFS</v>
      </c>
      <c r="C5727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7" s="150" t="str">
        <f>'ADD9'!$C$145</f>
        <v>£m</v>
      </c>
      <c r="E5727" s="150" t="s">
        <v>160</v>
      </c>
      <c r="F5727" s="491">
        <f>'ADD9'!$D$145</f>
        <v>3</v>
      </c>
      <c r="G5727" s="150" t="str">
        <f t="shared" si="89"/>
        <v>2022-23</v>
      </c>
      <c r="N5727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</row>
    <row r="5728" spans="1:14" x14ac:dyDescent="0.2">
      <c r="A5728" s="150" t="str">
        <f>UPPER('ADD9'!$AE$145)</f>
        <v>CWW12_134TOT_PR24_POSTFS</v>
      </c>
      <c r="C5728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28" s="150" t="str">
        <f>'ADD9'!$C$145</f>
        <v>£m</v>
      </c>
      <c r="E5728" s="150" t="s">
        <v>160</v>
      </c>
      <c r="F5728" s="491">
        <f>'ADD9'!$D$145</f>
        <v>3</v>
      </c>
      <c r="G5728" s="150" t="str">
        <f t="shared" si="89"/>
        <v>2022-23</v>
      </c>
      <c r="N5728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</row>
    <row r="5729" spans="1:14" x14ac:dyDescent="0.2">
      <c r="A5729" s="150" t="str">
        <f>UPPER('ADD9'!$Z$146)</f>
        <v>CWW12_135FL_PR24_POSTFS</v>
      </c>
      <c r="C5729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29" s="150" t="str">
        <f>'ADD9'!$C$146</f>
        <v>£m</v>
      </c>
      <c r="E5729" s="150" t="s">
        <v>160</v>
      </c>
      <c r="F5729" s="491">
        <f>'ADD9'!$D$146</f>
        <v>3</v>
      </c>
      <c r="G5729" s="150" t="str">
        <f t="shared" si="89"/>
        <v>2022-23</v>
      </c>
      <c r="N5729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</row>
    <row r="5730" spans="1:14" x14ac:dyDescent="0.2">
      <c r="A5730" s="150" t="str">
        <f>UPPER('ADD9'!$AA$146)</f>
        <v>CWW12_135SWD_PR24_POSTFS</v>
      </c>
      <c r="C5730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0" s="150" t="str">
        <f>'ADD9'!$C$146</f>
        <v>£m</v>
      </c>
      <c r="E5730" s="150" t="s">
        <v>160</v>
      </c>
      <c r="F5730" s="491">
        <f>'ADD9'!$D$146</f>
        <v>3</v>
      </c>
      <c r="G5730" s="150" t="str">
        <f t="shared" si="89"/>
        <v>2022-23</v>
      </c>
      <c r="N5730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</row>
    <row r="5731" spans="1:14" x14ac:dyDescent="0.2">
      <c r="A5731" s="150" t="str">
        <f>UPPER('ADD9'!$AB$146)</f>
        <v>CWW12_135HD_PR24_POSTFS</v>
      </c>
      <c r="C5731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1" s="150" t="str">
        <f>'ADD9'!$C$146</f>
        <v>£m</v>
      </c>
      <c r="E5731" s="150" t="s">
        <v>160</v>
      </c>
      <c r="F5731" s="491">
        <f>'ADD9'!$D$146</f>
        <v>3</v>
      </c>
      <c r="G5731" s="150" t="str">
        <f t="shared" si="89"/>
        <v>2022-23</v>
      </c>
      <c r="N5731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</row>
    <row r="5732" spans="1:14" x14ac:dyDescent="0.2">
      <c r="A5732" s="150" t="str">
        <f>UPPER('ADD9'!$AC$146)</f>
        <v>CWW12_135STD_PR24_POSTFS</v>
      </c>
      <c r="C5732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2" s="150" t="str">
        <f>'ADD9'!$C$146</f>
        <v>£m</v>
      </c>
      <c r="E5732" s="150" t="s">
        <v>160</v>
      </c>
      <c r="F5732" s="491">
        <f>'ADD9'!$D$146</f>
        <v>3</v>
      </c>
      <c r="G5732" s="150" t="str">
        <f t="shared" si="89"/>
        <v>2022-23</v>
      </c>
      <c r="N5732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</row>
    <row r="5733" spans="1:14" x14ac:dyDescent="0.2">
      <c r="A5733" s="150" t="str">
        <f>UPPER('ADD9'!$AD$146)</f>
        <v>CWW12_135SLT_PR24_POSTFS</v>
      </c>
      <c r="C5733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3" s="150" t="str">
        <f>'ADD9'!$C$146</f>
        <v>£m</v>
      </c>
      <c r="E5733" s="150" t="s">
        <v>160</v>
      </c>
      <c r="F5733" s="491">
        <f>'ADD9'!$D$146</f>
        <v>3</v>
      </c>
      <c r="G5733" s="150" t="str">
        <f t="shared" si="89"/>
        <v>2022-23</v>
      </c>
      <c r="N5733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</row>
    <row r="5734" spans="1:14" x14ac:dyDescent="0.2">
      <c r="A5734" s="150" t="str">
        <f>UPPER('ADD9'!$AE$146)</f>
        <v>CWW12_135TOT_PR24_POSTFS</v>
      </c>
      <c r="C5734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4" s="150" t="str">
        <f>'ADD9'!$C$146</f>
        <v>£m</v>
      </c>
      <c r="E5734" s="150" t="s">
        <v>160</v>
      </c>
      <c r="F5734" s="491">
        <f>'ADD9'!$D$146</f>
        <v>3</v>
      </c>
      <c r="G5734" s="150" t="str">
        <f t="shared" si="89"/>
        <v>2022-23</v>
      </c>
      <c r="N5734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</row>
    <row r="5735" spans="1:14" x14ac:dyDescent="0.2">
      <c r="A5735" s="150" t="str">
        <f>UPPER('ADD9'!$Z$147)</f>
        <v>CWW12_136FL_PR24_POSTFS</v>
      </c>
      <c r="C5735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5" s="150" t="str">
        <f>'ADD9'!$C$147</f>
        <v>£m</v>
      </c>
      <c r="E5735" s="150" t="s">
        <v>160</v>
      </c>
      <c r="F5735" s="491">
        <f>'ADD9'!$D$147</f>
        <v>3</v>
      </c>
      <c r="G5735" s="150" t="str">
        <f t="shared" si="89"/>
        <v>2022-23</v>
      </c>
      <c r="N5735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</row>
    <row r="5736" spans="1:14" x14ac:dyDescent="0.2">
      <c r="A5736" s="150" t="str">
        <f>UPPER('ADD9'!$AA$147)</f>
        <v>CWW12_136SWD_PR24_POSTFS</v>
      </c>
      <c r="C5736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6" s="150" t="str">
        <f>'ADD9'!$C$147</f>
        <v>£m</v>
      </c>
      <c r="E5736" s="150" t="s">
        <v>160</v>
      </c>
      <c r="F5736" s="491">
        <f>'ADD9'!$D$147</f>
        <v>3</v>
      </c>
      <c r="G5736" s="150" t="str">
        <f t="shared" si="89"/>
        <v>2022-23</v>
      </c>
      <c r="N5736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</row>
    <row r="5737" spans="1:14" x14ac:dyDescent="0.2">
      <c r="A5737" s="150" t="str">
        <f>UPPER('ADD9'!$AB$147)</f>
        <v>CWW12_136HD_PR24_POSTFS</v>
      </c>
      <c r="C5737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7" s="150" t="str">
        <f>'ADD9'!$C$147</f>
        <v>£m</v>
      </c>
      <c r="E5737" s="150" t="s">
        <v>160</v>
      </c>
      <c r="F5737" s="491">
        <f>'ADD9'!$D$147</f>
        <v>3</v>
      </c>
      <c r="G5737" s="150" t="str">
        <f t="shared" si="89"/>
        <v>2022-23</v>
      </c>
      <c r="N5737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</row>
    <row r="5738" spans="1:14" x14ac:dyDescent="0.2">
      <c r="A5738" s="150" t="str">
        <f>UPPER('ADD9'!$AC$147)</f>
        <v>CWW12_136STD_PR24_POSTFS</v>
      </c>
      <c r="C5738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38" s="150" t="str">
        <f>'ADD9'!$C$147</f>
        <v>£m</v>
      </c>
      <c r="E5738" s="150" t="s">
        <v>160</v>
      </c>
      <c r="F5738" s="491">
        <f>'ADD9'!$D$147</f>
        <v>3</v>
      </c>
      <c r="G5738" s="150" t="str">
        <f t="shared" si="89"/>
        <v>2022-23</v>
      </c>
      <c r="N5738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</row>
    <row r="5739" spans="1:14" x14ac:dyDescent="0.2">
      <c r="A5739" s="150" t="str">
        <f>UPPER('ADD9'!$AD$147)</f>
        <v>CWW12_136SLT_PR24_POSTFS</v>
      </c>
      <c r="C5739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39" s="150" t="str">
        <f>'ADD9'!$C$147</f>
        <v>£m</v>
      </c>
      <c r="E5739" s="150" t="s">
        <v>160</v>
      </c>
      <c r="F5739" s="491">
        <f>'ADD9'!$D$147</f>
        <v>3</v>
      </c>
      <c r="G5739" s="150" t="str">
        <f t="shared" si="89"/>
        <v>2022-23</v>
      </c>
      <c r="N5739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</row>
    <row r="5740" spans="1:14" x14ac:dyDescent="0.2">
      <c r="A5740" s="150" t="str">
        <f>UPPER('ADD9'!$AE$147)</f>
        <v>CWW12_136TOT_PR24_POSTFS</v>
      </c>
      <c r="C5740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0" s="150" t="str">
        <f>'ADD9'!$C$147</f>
        <v>£m</v>
      </c>
      <c r="E5740" s="150" t="s">
        <v>160</v>
      </c>
      <c r="F5740" s="491">
        <f>'ADD9'!$D$147</f>
        <v>3</v>
      </c>
      <c r="G5740" s="150" t="str">
        <f t="shared" si="89"/>
        <v>2022-23</v>
      </c>
      <c r="N5740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</row>
    <row r="5741" spans="1:14" x14ac:dyDescent="0.2">
      <c r="A5741" s="150" t="str">
        <f>UPPER('ADD9'!$Z$148)</f>
        <v>CWW12_137FL_PR24_POSTFS</v>
      </c>
      <c r="C5741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1" s="150" t="str">
        <f>'ADD9'!$C$148</f>
        <v>£m</v>
      </c>
      <c r="E5741" s="150" t="s">
        <v>160</v>
      </c>
      <c r="F5741" s="491">
        <f>'ADD9'!$D$148</f>
        <v>3</v>
      </c>
      <c r="G5741" s="150" t="str">
        <f t="shared" si="89"/>
        <v>2022-23</v>
      </c>
      <c r="N5741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</row>
    <row r="5742" spans="1:14" x14ac:dyDescent="0.2">
      <c r="A5742" s="150" t="str">
        <f>UPPER('ADD9'!$AA$148)</f>
        <v>CWW12_137SWD_PR24_POSTFS</v>
      </c>
      <c r="C5742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2" s="150" t="str">
        <f>'ADD9'!$C$148</f>
        <v>£m</v>
      </c>
      <c r="E5742" s="150" t="s">
        <v>160</v>
      </c>
      <c r="F5742" s="491">
        <f>'ADD9'!$D$148</f>
        <v>3</v>
      </c>
      <c r="G5742" s="150" t="str">
        <f t="shared" si="89"/>
        <v>2022-23</v>
      </c>
      <c r="N5742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</row>
    <row r="5743" spans="1:14" x14ac:dyDescent="0.2">
      <c r="A5743" s="150" t="str">
        <f>UPPER('ADD9'!$AB$148)</f>
        <v>CWW12_137HD_PR24_POSTFS</v>
      </c>
      <c r="C5743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3" s="150" t="str">
        <f>'ADD9'!$C$148</f>
        <v>£m</v>
      </c>
      <c r="E5743" s="150" t="s">
        <v>160</v>
      </c>
      <c r="F5743" s="491">
        <f>'ADD9'!$D$148</f>
        <v>3</v>
      </c>
      <c r="G5743" s="150" t="str">
        <f t="shared" si="89"/>
        <v>2022-23</v>
      </c>
      <c r="N5743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</row>
    <row r="5744" spans="1:14" x14ac:dyDescent="0.2">
      <c r="A5744" s="150" t="str">
        <f>UPPER('ADD9'!$AC$148)</f>
        <v>CWW12_137STD_PR24_POSTFS</v>
      </c>
      <c r="C5744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4" s="150" t="str">
        <f>'ADD9'!$C$148</f>
        <v>£m</v>
      </c>
      <c r="E5744" s="150" t="s">
        <v>160</v>
      </c>
      <c r="F5744" s="491">
        <f>'ADD9'!$D$148</f>
        <v>3</v>
      </c>
      <c r="G5744" s="150" t="str">
        <f t="shared" si="89"/>
        <v>2022-23</v>
      </c>
      <c r="N5744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</row>
    <row r="5745" spans="1:14" x14ac:dyDescent="0.2">
      <c r="A5745" s="150" t="str">
        <f>UPPER('ADD9'!$AD$148)</f>
        <v>CWW12_137SLT_PR24_POSTFS</v>
      </c>
      <c r="C5745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5" s="150" t="str">
        <f>'ADD9'!$C$148</f>
        <v>£m</v>
      </c>
      <c r="E5745" s="150" t="s">
        <v>160</v>
      </c>
      <c r="F5745" s="491">
        <f>'ADD9'!$D$148</f>
        <v>3</v>
      </c>
      <c r="G5745" s="150" t="str">
        <f t="shared" si="89"/>
        <v>2022-23</v>
      </c>
      <c r="N5745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</row>
    <row r="5746" spans="1:14" x14ac:dyDescent="0.2">
      <c r="A5746" s="150" t="str">
        <f>UPPER('ADD9'!$AE$148)</f>
        <v>CWW12_137TOT_PR24_POSTFS</v>
      </c>
      <c r="C5746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6" s="150" t="str">
        <f>'ADD9'!$C$148</f>
        <v>£m</v>
      </c>
      <c r="E5746" s="150" t="s">
        <v>160</v>
      </c>
      <c r="F5746" s="491">
        <f>'ADD9'!$D$148</f>
        <v>3</v>
      </c>
      <c r="G5746" s="150" t="str">
        <f t="shared" si="89"/>
        <v>2022-23</v>
      </c>
      <c r="N5746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</row>
    <row r="5747" spans="1:14" x14ac:dyDescent="0.2">
      <c r="A5747" s="150" t="str">
        <f>UPPER('ADD9'!$Z$149)</f>
        <v>CWW12_138FL_PR24_POSTFS</v>
      </c>
      <c r="C5747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7" s="150" t="str">
        <f>'ADD9'!$C$149</f>
        <v>£m</v>
      </c>
      <c r="E5747" s="150" t="s">
        <v>160</v>
      </c>
      <c r="F5747" s="491">
        <f>'ADD9'!$D$149</f>
        <v>3</v>
      </c>
      <c r="G5747" s="150" t="str">
        <f t="shared" si="89"/>
        <v>2022-23</v>
      </c>
      <c r="N5747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</row>
    <row r="5748" spans="1:14" x14ac:dyDescent="0.2">
      <c r="A5748" s="150" t="str">
        <f>UPPER('ADD9'!$AA$149)</f>
        <v>CWW12_138SWD_PR24_POSTFS</v>
      </c>
      <c r="C5748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48" s="150" t="str">
        <f>'ADD9'!$C$149</f>
        <v>£m</v>
      </c>
      <c r="E5748" s="150" t="s">
        <v>160</v>
      </c>
      <c r="F5748" s="491">
        <f>'ADD9'!$D$149</f>
        <v>3</v>
      </c>
      <c r="G5748" s="150" t="str">
        <f t="shared" si="89"/>
        <v>2022-23</v>
      </c>
      <c r="N5748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</row>
    <row r="5749" spans="1:14" x14ac:dyDescent="0.2">
      <c r="A5749" s="150" t="str">
        <f>UPPER('ADD9'!$AB$149)</f>
        <v>CWW12_138HD_PR24_POSTFS</v>
      </c>
      <c r="C5749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49" s="150" t="str">
        <f>'ADD9'!$C$149</f>
        <v>£m</v>
      </c>
      <c r="E5749" s="150" t="s">
        <v>160</v>
      </c>
      <c r="F5749" s="491">
        <f>'ADD9'!$D$149</f>
        <v>3</v>
      </c>
      <c r="G5749" s="150" t="str">
        <f t="shared" si="89"/>
        <v>2022-23</v>
      </c>
      <c r="N5749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</row>
    <row r="5750" spans="1:14" x14ac:dyDescent="0.2">
      <c r="A5750" s="150" t="str">
        <f>UPPER('ADD9'!$AC$149)</f>
        <v>CWW12_138STD_PR24_POSTFS</v>
      </c>
      <c r="C5750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0" s="150" t="str">
        <f>'ADD9'!$C$149</f>
        <v>£m</v>
      </c>
      <c r="E5750" s="150" t="s">
        <v>160</v>
      </c>
      <c r="F5750" s="491">
        <f>'ADD9'!$D$149</f>
        <v>3</v>
      </c>
      <c r="G5750" s="150" t="str">
        <f t="shared" si="89"/>
        <v>2022-23</v>
      </c>
      <c r="N5750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</row>
    <row r="5751" spans="1:14" x14ac:dyDescent="0.2">
      <c r="A5751" s="150" t="str">
        <f>UPPER('ADD9'!$AD$149)</f>
        <v>CWW12_138SLT_PR24_POSTFS</v>
      </c>
      <c r="C5751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1" s="150" t="str">
        <f>'ADD9'!$C$149</f>
        <v>£m</v>
      </c>
      <c r="E5751" s="150" t="s">
        <v>160</v>
      </c>
      <c r="F5751" s="491">
        <f>'ADD9'!$D$149</f>
        <v>3</v>
      </c>
      <c r="G5751" s="150" t="str">
        <f t="shared" si="89"/>
        <v>2022-23</v>
      </c>
      <c r="N5751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</row>
    <row r="5752" spans="1:14" x14ac:dyDescent="0.2">
      <c r="A5752" s="150" t="str">
        <f>UPPER('ADD9'!$AE$149)</f>
        <v>CWW12_138TOT_PR24_POSTFS</v>
      </c>
      <c r="C5752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2" s="150" t="str">
        <f>'ADD9'!$C$149</f>
        <v>£m</v>
      </c>
      <c r="E5752" s="150" t="s">
        <v>160</v>
      </c>
      <c r="F5752" s="491">
        <f>'ADD9'!$D$149</f>
        <v>3</v>
      </c>
      <c r="G5752" s="150" t="str">
        <f t="shared" si="89"/>
        <v>2022-23</v>
      </c>
      <c r="N5752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</row>
    <row r="5753" spans="1:14" x14ac:dyDescent="0.2">
      <c r="A5753" s="150" t="str">
        <f>UPPER('ADD9'!$Z$150)</f>
        <v>CWW12_139FL_PR24_POSTFS</v>
      </c>
      <c r="C5753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3" s="150" t="str">
        <f>'ADD9'!$C$150</f>
        <v>£m</v>
      </c>
      <c r="E5753" s="150" t="s">
        <v>160</v>
      </c>
      <c r="F5753" s="491">
        <f>'ADD9'!$D$150</f>
        <v>3</v>
      </c>
      <c r="G5753" s="150" t="str">
        <f t="shared" si="89"/>
        <v>2022-23</v>
      </c>
      <c r="N5753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</row>
    <row r="5754" spans="1:14" x14ac:dyDescent="0.2">
      <c r="A5754" s="150" t="str">
        <f>UPPER('ADD9'!$AA$150)</f>
        <v>CWW12_139SWD_PR24_POSTFS</v>
      </c>
      <c r="C5754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4" s="150" t="str">
        <f>'ADD9'!$C$150</f>
        <v>£m</v>
      </c>
      <c r="E5754" s="150" t="s">
        <v>160</v>
      </c>
      <c r="F5754" s="491">
        <f>'ADD9'!$D$150</f>
        <v>3</v>
      </c>
      <c r="G5754" s="150" t="str">
        <f t="shared" si="89"/>
        <v>2022-23</v>
      </c>
      <c r="N5754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</row>
    <row r="5755" spans="1:14" x14ac:dyDescent="0.2">
      <c r="A5755" s="150" t="str">
        <f>UPPER('ADD9'!$AB$150)</f>
        <v>CWW12_139HD_PR24_POSTFS</v>
      </c>
      <c r="C5755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5" s="150" t="str">
        <f>'ADD9'!$C$150</f>
        <v>£m</v>
      </c>
      <c r="E5755" s="150" t="s">
        <v>160</v>
      </c>
      <c r="F5755" s="491">
        <f>'ADD9'!$D$150</f>
        <v>3</v>
      </c>
      <c r="G5755" s="150" t="str">
        <f t="shared" si="89"/>
        <v>2022-23</v>
      </c>
      <c r="N5755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</row>
    <row r="5756" spans="1:14" x14ac:dyDescent="0.2">
      <c r="A5756" s="150" t="str">
        <f>UPPER('ADD9'!$AC$150)</f>
        <v>CWW12_139STD_PR24_POSTFS</v>
      </c>
      <c r="C5756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6" s="150" t="str">
        <f>'ADD9'!$C$150</f>
        <v>£m</v>
      </c>
      <c r="E5756" s="150" t="s">
        <v>160</v>
      </c>
      <c r="F5756" s="491">
        <f>'ADD9'!$D$150</f>
        <v>3</v>
      </c>
      <c r="G5756" s="150" t="str">
        <f t="shared" si="89"/>
        <v>2022-23</v>
      </c>
      <c r="N5756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</row>
    <row r="5757" spans="1:14" x14ac:dyDescent="0.2">
      <c r="A5757" s="150" t="str">
        <f>UPPER('ADD9'!$AD$150)</f>
        <v>CWW12_139SLT_PR24_POSTFS</v>
      </c>
      <c r="C5757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7" s="150" t="str">
        <f>'ADD9'!$C$150</f>
        <v>£m</v>
      </c>
      <c r="E5757" s="150" t="s">
        <v>160</v>
      </c>
      <c r="F5757" s="491">
        <f>'ADD9'!$D$150</f>
        <v>3</v>
      </c>
      <c r="G5757" s="150" t="str">
        <f t="shared" si="89"/>
        <v>2022-23</v>
      </c>
      <c r="N5757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</row>
    <row r="5758" spans="1:14" x14ac:dyDescent="0.2">
      <c r="A5758" s="150" t="str">
        <f>UPPER('ADD9'!$AE$150)</f>
        <v>CWW12_139TOT_PR24_POSTFS</v>
      </c>
      <c r="C5758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58" s="150" t="str">
        <f>'ADD9'!$C$150</f>
        <v>£m</v>
      </c>
      <c r="E5758" s="150" t="s">
        <v>160</v>
      </c>
      <c r="F5758" s="491">
        <f>'ADD9'!$D$150</f>
        <v>3</v>
      </c>
      <c r="G5758" s="150" t="str">
        <f t="shared" si="89"/>
        <v>2022-23</v>
      </c>
      <c r="N5758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</row>
    <row r="5759" spans="1:14" x14ac:dyDescent="0.2">
      <c r="A5759" s="150" t="str">
        <f>UPPER('ADD9'!$Z$151)</f>
        <v>CWW12_140FL_PR24_POSTFS</v>
      </c>
      <c r="C5759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59" s="150" t="str">
        <f>'ADD9'!$C$151</f>
        <v>£m</v>
      </c>
      <c r="E5759" s="150" t="s">
        <v>160</v>
      </c>
      <c r="F5759" s="491">
        <f>'ADD9'!$D$151</f>
        <v>3</v>
      </c>
      <c r="G5759" s="150" t="str">
        <f t="shared" si="89"/>
        <v>2022-23</v>
      </c>
      <c r="N5759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</row>
    <row r="5760" spans="1:14" x14ac:dyDescent="0.2">
      <c r="A5760" s="150" t="str">
        <f>UPPER('ADD9'!$AA$151)</f>
        <v>CWW12_140SWD_PR24_POSTFS</v>
      </c>
      <c r="C5760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0" s="150" t="str">
        <f>'ADD9'!$C$151</f>
        <v>£m</v>
      </c>
      <c r="E5760" s="150" t="s">
        <v>160</v>
      </c>
      <c r="F5760" s="491">
        <f>'ADD9'!$D$151</f>
        <v>3</v>
      </c>
      <c r="G5760" s="150" t="str">
        <f t="shared" si="89"/>
        <v>2022-23</v>
      </c>
      <c r="N5760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5761" spans="1:14" x14ac:dyDescent="0.2">
      <c r="A5761" s="150" t="str">
        <f>UPPER('ADD9'!$AB$151)</f>
        <v>CWW12_140HD_PR24_POSTFS</v>
      </c>
      <c r="C5761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1" s="150" t="str">
        <f>'ADD9'!$C$151</f>
        <v>£m</v>
      </c>
      <c r="E5761" s="150" t="s">
        <v>160</v>
      </c>
      <c r="F5761" s="491">
        <f>'ADD9'!$D$151</f>
        <v>3</v>
      </c>
      <c r="G5761" s="150" t="str">
        <f t="shared" si="89"/>
        <v>2022-23</v>
      </c>
      <c r="N5761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5762" spans="1:14" x14ac:dyDescent="0.2">
      <c r="A5762" s="150" t="str">
        <f>UPPER('ADD9'!$AC$151)</f>
        <v>CWW12_140STD_PR24_POSTFS</v>
      </c>
      <c r="C5762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2" s="150" t="str">
        <f>'ADD9'!$C$151</f>
        <v>£m</v>
      </c>
      <c r="E5762" s="150" t="s">
        <v>160</v>
      </c>
      <c r="F5762" s="491">
        <f>'ADD9'!$D$151</f>
        <v>3</v>
      </c>
      <c r="G5762" s="150" t="str">
        <f t="shared" ref="G5762:G5825" si="90">IF(ISERROR(SEARCH(CHAR(163),D5762)),"",IF(ISERROR(SEARCH("nominal",C5762)),"2022-23",""))</f>
        <v>2022-23</v>
      </c>
      <c r="N5762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5763" spans="1:14" x14ac:dyDescent="0.2">
      <c r="A5763" s="150" t="str">
        <f>UPPER('ADD9'!$AD$151)</f>
        <v>CWW12_140SLT_PR24_POSTFS</v>
      </c>
      <c r="C5763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3" s="150" t="str">
        <f>'ADD9'!$C$151</f>
        <v>£m</v>
      </c>
      <c r="E5763" s="150" t="s">
        <v>160</v>
      </c>
      <c r="F5763" s="491">
        <f>'ADD9'!$D$151</f>
        <v>3</v>
      </c>
      <c r="G5763" s="150" t="str">
        <f t="shared" si="90"/>
        <v>2022-23</v>
      </c>
      <c r="N5763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5764" spans="1:14" x14ac:dyDescent="0.2">
      <c r="A5764" s="150" t="str">
        <f>UPPER('ADD9'!$AE$151)</f>
        <v>CWW12_140TOT_PR24_POSTFS</v>
      </c>
      <c r="C5764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4" s="150" t="str">
        <f>'ADD9'!$C$151</f>
        <v>£m</v>
      </c>
      <c r="E5764" s="150" t="s">
        <v>160</v>
      </c>
      <c r="F5764" s="491">
        <f>'ADD9'!$D$151</f>
        <v>3</v>
      </c>
      <c r="G5764" s="150" t="str">
        <f t="shared" si="90"/>
        <v>2022-23</v>
      </c>
      <c r="N5764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</row>
    <row r="5765" spans="1:14" x14ac:dyDescent="0.2">
      <c r="A5765" s="150" t="str">
        <f>UPPER('ADD9'!$Z$152)</f>
        <v>CWW12_141FL_PR24_POSTFS</v>
      </c>
      <c r="C5765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5" s="150" t="str">
        <f>'ADD9'!$C$152</f>
        <v>£m</v>
      </c>
      <c r="E5765" s="150" t="s">
        <v>160</v>
      </c>
      <c r="F5765" s="491">
        <f>'ADD9'!$D$152</f>
        <v>3</v>
      </c>
      <c r="G5765" s="150" t="str">
        <f t="shared" si="90"/>
        <v>2022-23</v>
      </c>
      <c r="N5765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</row>
    <row r="5766" spans="1:14" x14ac:dyDescent="0.2">
      <c r="A5766" s="150" t="str">
        <f>UPPER('ADD9'!$AA$152)</f>
        <v>CWW12_141SWD_PR24_POSTFS</v>
      </c>
      <c r="C5766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6" s="150" t="str">
        <f>'ADD9'!$C$152</f>
        <v>£m</v>
      </c>
      <c r="E5766" s="150" t="s">
        <v>160</v>
      </c>
      <c r="F5766" s="491">
        <f>'ADD9'!$D$152</f>
        <v>3</v>
      </c>
      <c r="G5766" s="150" t="str">
        <f t="shared" si="90"/>
        <v>2022-23</v>
      </c>
      <c r="N5766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5767" spans="1:14" x14ac:dyDescent="0.2">
      <c r="A5767" s="150" t="str">
        <f>UPPER('ADD9'!$AB$152)</f>
        <v>CWW12_141HD_PR24_POSTFS</v>
      </c>
      <c r="C5767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7" s="150" t="str">
        <f>'ADD9'!$C$152</f>
        <v>£m</v>
      </c>
      <c r="E5767" s="150" t="s">
        <v>160</v>
      </c>
      <c r="F5767" s="491">
        <f>'ADD9'!$D$152</f>
        <v>3</v>
      </c>
      <c r="G5767" s="150" t="str">
        <f t="shared" si="90"/>
        <v>2022-23</v>
      </c>
      <c r="N5767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5768" spans="1:14" x14ac:dyDescent="0.2">
      <c r="A5768" s="150" t="str">
        <f>UPPER('ADD9'!$AC$152)</f>
        <v>CWW12_141STD_PR24_POSTFS</v>
      </c>
      <c r="C5768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68" s="150" t="str">
        <f>'ADD9'!$C$152</f>
        <v>£m</v>
      </c>
      <c r="E5768" s="150" t="s">
        <v>160</v>
      </c>
      <c r="F5768" s="491">
        <f>'ADD9'!$D$152</f>
        <v>3</v>
      </c>
      <c r="G5768" s="150" t="str">
        <f t="shared" si="90"/>
        <v>2022-23</v>
      </c>
      <c r="N5768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5769" spans="1:14" x14ac:dyDescent="0.2">
      <c r="A5769" s="150" t="str">
        <f>UPPER('ADD9'!$AD$152)</f>
        <v>CWW12_141SLT_PR24_POSTFS</v>
      </c>
      <c r="C5769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69" s="150" t="str">
        <f>'ADD9'!$C$152</f>
        <v>£m</v>
      </c>
      <c r="E5769" s="150" t="s">
        <v>160</v>
      </c>
      <c r="F5769" s="491">
        <f>'ADD9'!$D$152</f>
        <v>3</v>
      </c>
      <c r="G5769" s="150" t="str">
        <f t="shared" si="90"/>
        <v>2022-23</v>
      </c>
      <c r="N5769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5770" spans="1:14" x14ac:dyDescent="0.2">
      <c r="A5770" s="150" t="str">
        <f>UPPER('ADD9'!$AE$152)</f>
        <v>CWW12_141TOT_PR24_POSTFS</v>
      </c>
      <c r="C5770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0" s="150" t="str">
        <f>'ADD9'!$C$152</f>
        <v>£m</v>
      </c>
      <c r="E5770" s="150" t="s">
        <v>160</v>
      </c>
      <c r="F5770" s="491">
        <f>'ADD9'!$D$152</f>
        <v>3</v>
      </c>
      <c r="G5770" s="150" t="str">
        <f t="shared" si="90"/>
        <v>2022-23</v>
      </c>
      <c r="N5770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</row>
    <row r="5771" spans="1:14" x14ac:dyDescent="0.2">
      <c r="A5771" s="150" t="str">
        <f>UPPER('ADD9'!$Z$153)</f>
        <v>CWW12_142FL_PR24_POSTFS</v>
      </c>
      <c r="C5771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1" s="150" t="str">
        <f>'ADD9'!$C$153</f>
        <v>£m</v>
      </c>
      <c r="E5771" s="150" t="s">
        <v>160</v>
      </c>
      <c r="F5771" s="491">
        <f>'ADD9'!$D$153</f>
        <v>3</v>
      </c>
      <c r="G5771" s="150" t="str">
        <f t="shared" si="90"/>
        <v>2022-23</v>
      </c>
      <c r="N5771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</row>
    <row r="5772" spans="1:14" x14ac:dyDescent="0.2">
      <c r="A5772" s="150" t="str">
        <f>UPPER('ADD9'!$AA$153)</f>
        <v>CWW12_142SWD_PR24_POSTFS</v>
      </c>
      <c r="C5772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2" s="150" t="str">
        <f>'ADD9'!$C$153</f>
        <v>£m</v>
      </c>
      <c r="E5772" s="150" t="s">
        <v>160</v>
      </c>
      <c r="F5772" s="491">
        <f>'ADD9'!$D$153</f>
        <v>3</v>
      </c>
      <c r="G5772" s="150" t="str">
        <f t="shared" si="90"/>
        <v>2022-23</v>
      </c>
      <c r="N5772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5773" spans="1:14" x14ac:dyDescent="0.2">
      <c r="A5773" s="150" t="str">
        <f>UPPER('ADD9'!$AB$153)</f>
        <v>CWW12_142HD_PR24_POSTFS</v>
      </c>
      <c r="C5773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3" s="150" t="str">
        <f>'ADD9'!$C$153</f>
        <v>£m</v>
      </c>
      <c r="E5773" s="150" t="s">
        <v>160</v>
      </c>
      <c r="F5773" s="491">
        <f>'ADD9'!$D$153</f>
        <v>3</v>
      </c>
      <c r="G5773" s="150" t="str">
        <f t="shared" si="90"/>
        <v>2022-23</v>
      </c>
      <c r="N5773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5774" spans="1:14" x14ac:dyDescent="0.2">
      <c r="A5774" s="150" t="str">
        <f>UPPER('ADD9'!$AC$153)</f>
        <v>CWW12_142STD_PR24_POSTFS</v>
      </c>
      <c r="C5774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4" s="150" t="str">
        <f>'ADD9'!$C$153</f>
        <v>£m</v>
      </c>
      <c r="E5774" s="150" t="s">
        <v>160</v>
      </c>
      <c r="F5774" s="491">
        <f>'ADD9'!$D$153</f>
        <v>3</v>
      </c>
      <c r="G5774" s="150" t="str">
        <f t="shared" si="90"/>
        <v>2022-23</v>
      </c>
      <c r="N5774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5775" spans="1:14" x14ac:dyDescent="0.2">
      <c r="A5775" s="150" t="str">
        <f>UPPER('ADD9'!$AD$153)</f>
        <v>CWW12_142SLT_PR24_POSTFS</v>
      </c>
      <c r="C5775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5" s="150" t="str">
        <f>'ADD9'!$C$153</f>
        <v>£m</v>
      </c>
      <c r="E5775" s="150" t="s">
        <v>160</v>
      </c>
      <c r="F5775" s="491">
        <f>'ADD9'!$D$153</f>
        <v>3</v>
      </c>
      <c r="G5775" s="150" t="str">
        <f t="shared" si="90"/>
        <v>2022-23</v>
      </c>
      <c r="N5775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5776" spans="1:14" x14ac:dyDescent="0.2">
      <c r="A5776" s="150" t="str">
        <f>UPPER('ADD9'!$AE$153)</f>
        <v>CWW12_142TOT_PR24_POSTFS</v>
      </c>
      <c r="C5776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6" s="150" t="str">
        <f>'ADD9'!$C$153</f>
        <v>£m</v>
      </c>
      <c r="E5776" s="150" t="s">
        <v>160</v>
      </c>
      <c r="F5776" s="491">
        <f>'ADD9'!$D$153</f>
        <v>3</v>
      </c>
      <c r="G5776" s="150" t="str">
        <f t="shared" si="90"/>
        <v>2022-23</v>
      </c>
      <c r="N5776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</row>
    <row r="5777" spans="1:14" x14ac:dyDescent="0.2">
      <c r="A5777" s="150" t="str">
        <f>UPPER('ADD9'!$Z$154)</f>
        <v>CWW12_143FL_PR24_POSTFS</v>
      </c>
      <c r="C5777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7" s="150" t="str">
        <f>'ADD9'!$C$154</f>
        <v>£m</v>
      </c>
      <c r="E5777" s="150" t="s">
        <v>160</v>
      </c>
      <c r="F5777" s="491">
        <f>'ADD9'!$D$154</f>
        <v>3</v>
      </c>
      <c r="G5777" s="150" t="str">
        <f t="shared" si="90"/>
        <v>2022-23</v>
      </c>
      <c r="N5777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</row>
    <row r="5778" spans="1:14" x14ac:dyDescent="0.2">
      <c r="A5778" s="150" t="str">
        <f>UPPER('ADD9'!$AA$154)</f>
        <v>CWW12_143SWD_PR24_POSTFS</v>
      </c>
      <c r="C5778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78" s="150" t="str">
        <f>'ADD9'!$C$154</f>
        <v>£m</v>
      </c>
      <c r="E5778" s="150" t="s">
        <v>160</v>
      </c>
      <c r="F5778" s="491">
        <f>'ADD9'!$D$154</f>
        <v>3</v>
      </c>
      <c r="G5778" s="150" t="str">
        <f t="shared" si="90"/>
        <v>2022-23</v>
      </c>
      <c r="N5778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</row>
    <row r="5779" spans="1:14" x14ac:dyDescent="0.2">
      <c r="A5779" s="150" t="str">
        <f>UPPER('ADD9'!$AB$154)</f>
        <v>CWW12_143HD_PR24_POSTFS</v>
      </c>
      <c r="C5779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79" s="150" t="str">
        <f>'ADD9'!$C$154</f>
        <v>£m</v>
      </c>
      <c r="E5779" s="150" t="s">
        <v>160</v>
      </c>
      <c r="F5779" s="491">
        <f>'ADD9'!$D$154</f>
        <v>3</v>
      </c>
      <c r="G5779" s="150" t="str">
        <f t="shared" si="90"/>
        <v>2022-23</v>
      </c>
      <c r="N5779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</row>
    <row r="5780" spans="1:14" x14ac:dyDescent="0.2">
      <c r="A5780" s="150" t="str">
        <f>UPPER('ADD9'!$AC$154)</f>
        <v>CWW12_143STD_PR24_POSTFS</v>
      </c>
      <c r="C5780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0" s="150" t="str">
        <f>'ADD9'!$C$154</f>
        <v>£m</v>
      </c>
      <c r="E5780" s="150" t="s">
        <v>160</v>
      </c>
      <c r="F5780" s="491">
        <f>'ADD9'!$D$154</f>
        <v>3</v>
      </c>
      <c r="G5780" s="150" t="str">
        <f t="shared" si="90"/>
        <v>2022-23</v>
      </c>
      <c r="N5780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</row>
    <row r="5781" spans="1:14" x14ac:dyDescent="0.2">
      <c r="A5781" s="150" t="str">
        <f>UPPER('ADD9'!$AD$154)</f>
        <v>CWW12_143SLT_PR24_POSTFS</v>
      </c>
      <c r="C5781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1" s="150" t="str">
        <f>'ADD9'!$C$154</f>
        <v>£m</v>
      </c>
      <c r="E5781" s="150" t="s">
        <v>160</v>
      </c>
      <c r="F5781" s="491">
        <f>'ADD9'!$D$154</f>
        <v>3</v>
      </c>
      <c r="G5781" s="150" t="str">
        <f t="shared" si="90"/>
        <v>2022-23</v>
      </c>
      <c r="N5781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</row>
    <row r="5782" spans="1:14" x14ac:dyDescent="0.2">
      <c r="A5782" s="150" t="str">
        <f>UPPER('ADD9'!$AE$154)</f>
        <v>CWW12_143TOT_PR24_POSTFS</v>
      </c>
      <c r="C5782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2" s="150" t="str">
        <f>'ADD9'!$C$154</f>
        <v>£m</v>
      </c>
      <c r="E5782" s="150" t="s">
        <v>160</v>
      </c>
      <c r="F5782" s="491">
        <f>'ADD9'!$D$154</f>
        <v>3</v>
      </c>
      <c r="G5782" s="150" t="str">
        <f t="shared" si="90"/>
        <v>2022-23</v>
      </c>
      <c r="N5782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</row>
    <row r="5783" spans="1:14" x14ac:dyDescent="0.2">
      <c r="A5783" s="150" t="str">
        <f>UPPER('ADD9'!$Z$155)</f>
        <v>CWW12_144FL_PR24_POSTFS</v>
      </c>
      <c r="C5783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3" s="150" t="str">
        <f>'ADD9'!$C$155</f>
        <v>£m</v>
      </c>
      <c r="E5783" s="150" t="s">
        <v>160</v>
      </c>
      <c r="F5783" s="491">
        <f>'ADD9'!$D$155</f>
        <v>3</v>
      </c>
      <c r="G5783" s="150" t="str">
        <f t="shared" si="90"/>
        <v>2022-23</v>
      </c>
      <c r="N5783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</row>
    <row r="5784" spans="1:14" x14ac:dyDescent="0.2">
      <c r="A5784" s="150" t="str">
        <f>UPPER('ADD9'!$AA$155)</f>
        <v>CWW12_144SWD_PR24_POSTFS</v>
      </c>
      <c r="C5784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4" s="150" t="str">
        <f>'ADD9'!$C$155</f>
        <v>£m</v>
      </c>
      <c r="E5784" s="150" t="s">
        <v>160</v>
      </c>
      <c r="F5784" s="491">
        <f>'ADD9'!$D$155</f>
        <v>3</v>
      </c>
      <c r="G5784" s="150" t="str">
        <f t="shared" si="90"/>
        <v>2022-23</v>
      </c>
      <c r="N5784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</row>
    <row r="5785" spans="1:14" x14ac:dyDescent="0.2">
      <c r="A5785" s="150" t="str">
        <f>UPPER('ADD9'!$AB$155)</f>
        <v>CWW12_144HD_PR24_POSTFS</v>
      </c>
      <c r="C5785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5" s="150" t="str">
        <f>'ADD9'!$C$155</f>
        <v>£m</v>
      </c>
      <c r="E5785" s="150" t="s">
        <v>160</v>
      </c>
      <c r="F5785" s="491">
        <f>'ADD9'!$D$155</f>
        <v>3</v>
      </c>
      <c r="G5785" s="150" t="str">
        <f t="shared" si="90"/>
        <v>2022-23</v>
      </c>
      <c r="N5785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</row>
    <row r="5786" spans="1:14" x14ac:dyDescent="0.2">
      <c r="A5786" s="150" t="str">
        <f>UPPER('ADD9'!$AC$155)</f>
        <v>CWW12_144STD_PR24_POSTFS</v>
      </c>
      <c r="C5786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6" s="150" t="str">
        <f>'ADD9'!$C$155</f>
        <v>£m</v>
      </c>
      <c r="E5786" s="150" t="s">
        <v>160</v>
      </c>
      <c r="F5786" s="491">
        <f>'ADD9'!$D$155</f>
        <v>3</v>
      </c>
      <c r="G5786" s="150" t="str">
        <f t="shared" si="90"/>
        <v>2022-23</v>
      </c>
      <c r="N5786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</row>
    <row r="5787" spans="1:14" x14ac:dyDescent="0.2">
      <c r="A5787" s="150" t="str">
        <f>UPPER('ADD9'!$AD$155)</f>
        <v>CWW12_144SLT_PR24_POSTFS</v>
      </c>
      <c r="C5787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7" s="150" t="str">
        <f>'ADD9'!$C$155</f>
        <v>£m</v>
      </c>
      <c r="E5787" s="150" t="s">
        <v>160</v>
      </c>
      <c r="F5787" s="491">
        <f>'ADD9'!$D$155</f>
        <v>3</v>
      </c>
      <c r="G5787" s="150" t="str">
        <f t="shared" si="90"/>
        <v>2022-23</v>
      </c>
      <c r="N5787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</row>
    <row r="5788" spans="1:14" x14ac:dyDescent="0.2">
      <c r="A5788" s="150" t="str">
        <f>UPPER('ADD9'!$AE$155)</f>
        <v>CWW12_144TOT_PR24_POSTFS</v>
      </c>
      <c r="C5788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88" s="150" t="str">
        <f>'ADD9'!$C$155</f>
        <v>£m</v>
      </c>
      <c r="E5788" s="150" t="s">
        <v>160</v>
      </c>
      <c r="F5788" s="491">
        <f>'ADD9'!$D$155</f>
        <v>3</v>
      </c>
      <c r="G5788" s="150" t="str">
        <f t="shared" si="90"/>
        <v>2022-23</v>
      </c>
      <c r="N5788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</row>
    <row r="5789" spans="1:14" x14ac:dyDescent="0.2">
      <c r="A5789" s="150" t="str">
        <f>UPPER('ADD9'!$Z$156)</f>
        <v>CWW12_145FL_PR24_POSTFS</v>
      </c>
      <c r="C5789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89" s="150" t="str">
        <f>'ADD9'!$C$156</f>
        <v>£m</v>
      </c>
      <c r="E5789" s="150" t="s">
        <v>160</v>
      </c>
      <c r="F5789" s="491">
        <f>'ADD9'!$D$156</f>
        <v>3</v>
      </c>
      <c r="G5789" s="150" t="str">
        <f t="shared" si="90"/>
        <v>2022-23</v>
      </c>
      <c r="N5789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</row>
    <row r="5790" spans="1:14" x14ac:dyDescent="0.2">
      <c r="A5790" s="150" t="str">
        <f>UPPER('ADD9'!$AA$156)</f>
        <v>CWW12_145SWD_PR24_POSTFS</v>
      </c>
      <c r="C5790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0" s="150" t="str">
        <f>'ADD9'!$C$156</f>
        <v>£m</v>
      </c>
      <c r="E5790" s="150" t="s">
        <v>160</v>
      </c>
      <c r="F5790" s="491">
        <f>'ADD9'!$D$156</f>
        <v>3</v>
      </c>
      <c r="G5790" s="150" t="str">
        <f t="shared" si="90"/>
        <v>2022-23</v>
      </c>
      <c r="N5790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</row>
    <row r="5791" spans="1:14" x14ac:dyDescent="0.2">
      <c r="A5791" s="150" t="str">
        <f>UPPER('ADD9'!$AB$156)</f>
        <v>CWW12_145HD_PR24_POSTFS</v>
      </c>
      <c r="C5791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1" s="150" t="str">
        <f>'ADD9'!$C$156</f>
        <v>£m</v>
      </c>
      <c r="E5791" s="150" t="s">
        <v>160</v>
      </c>
      <c r="F5791" s="491">
        <f>'ADD9'!$D$156</f>
        <v>3</v>
      </c>
      <c r="G5791" s="150" t="str">
        <f t="shared" si="90"/>
        <v>2022-23</v>
      </c>
      <c r="N5791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</row>
    <row r="5792" spans="1:14" x14ac:dyDescent="0.2">
      <c r="A5792" s="150" t="str">
        <f>UPPER('ADD9'!$AC$156)</f>
        <v>CWW12_145STD_PR24_POSTFS</v>
      </c>
      <c r="C5792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2" s="150" t="str">
        <f>'ADD9'!$C$156</f>
        <v>£m</v>
      </c>
      <c r="E5792" s="150" t="s">
        <v>160</v>
      </c>
      <c r="F5792" s="491">
        <f>'ADD9'!$D$156</f>
        <v>3</v>
      </c>
      <c r="G5792" s="150" t="str">
        <f t="shared" si="90"/>
        <v>2022-23</v>
      </c>
      <c r="N5792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</row>
    <row r="5793" spans="1:14" x14ac:dyDescent="0.2">
      <c r="A5793" s="150" t="str">
        <f>UPPER('ADD9'!$AD$156)</f>
        <v>CWW12_145SLT_PR24_POSTFS</v>
      </c>
      <c r="C5793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3" s="150" t="str">
        <f>'ADD9'!$C$156</f>
        <v>£m</v>
      </c>
      <c r="E5793" s="150" t="s">
        <v>160</v>
      </c>
      <c r="F5793" s="491">
        <f>'ADD9'!$D$156</f>
        <v>3</v>
      </c>
      <c r="G5793" s="150" t="str">
        <f t="shared" si="90"/>
        <v>2022-23</v>
      </c>
      <c r="N5793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</row>
    <row r="5794" spans="1:14" x14ac:dyDescent="0.2">
      <c r="A5794" s="150" t="str">
        <f>UPPER('ADD9'!$AE$156)</f>
        <v>CWW12_145TOT_PR24_POSTFS</v>
      </c>
      <c r="C5794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4" s="150" t="str">
        <f>'ADD9'!$C$156</f>
        <v>£m</v>
      </c>
      <c r="E5794" s="150" t="s">
        <v>160</v>
      </c>
      <c r="F5794" s="491">
        <f>'ADD9'!$D$156</f>
        <v>3</v>
      </c>
      <c r="G5794" s="150" t="str">
        <f t="shared" si="90"/>
        <v>2022-23</v>
      </c>
      <c r="N5794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</row>
    <row r="5795" spans="1:14" x14ac:dyDescent="0.2">
      <c r="A5795" s="150" t="str">
        <f>UPPER('ADD9'!$Z$157)</f>
        <v>CWW12_146FL_PR24_POSTFS</v>
      </c>
      <c r="C5795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5" s="150" t="str">
        <f>'ADD9'!$C$157</f>
        <v>£m</v>
      </c>
      <c r="E5795" s="150" t="s">
        <v>160</v>
      </c>
      <c r="F5795" s="491">
        <f>'ADD9'!$D$157</f>
        <v>3</v>
      </c>
      <c r="G5795" s="150" t="str">
        <f t="shared" si="90"/>
        <v>2022-23</v>
      </c>
      <c r="N5795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</row>
    <row r="5796" spans="1:14" x14ac:dyDescent="0.2">
      <c r="A5796" s="150" t="str">
        <f>UPPER('ADD9'!$AA$157)</f>
        <v>CWW12_146SWD_PR24_POSTFS</v>
      </c>
      <c r="C5796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6" s="150" t="str">
        <f>'ADD9'!$C$157</f>
        <v>£m</v>
      </c>
      <c r="E5796" s="150" t="s">
        <v>160</v>
      </c>
      <c r="F5796" s="491">
        <f>'ADD9'!$D$157</f>
        <v>3</v>
      </c>
      <c r="G5796" s="150" t="str">
        <f t="shared" si="90"/>
        <v>2022-23</v>
      </c>
      <c r="N5796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</row>
    <row r="5797" spans="1:14" x14ac:dyDescent="0.2">
      <c r="A5797" s="150" t="str">
        <f>UPPER('ADD9'!$AB$157)</f>
        <v>CWW12_146HD_PR24_POSTFS</v>
      </c>
      <c r="C5797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7" s="150" t="str">
        <f>'ADD9'!$C$157</f>
        <v>£m</v>
      </c>
      <c r="E5797" s="150" t="s">
        <v>160</v>
      </c>
      <c r="F5797" s="491">
        <f>'ADD9'!$D$157</f>
        <v>3</v>
      </c>
      <c r="G5797" s="150" t="str">
        <f t="shared" si="90"/>
        <v>2022-23</v>
      </c>
      <c r="N5797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</row>
    <row r="5798" spans="1:14" x14ac:dyDescent="0.2">
      <c r="A5798" s="150" t="str">
        <f>UPPER('ADD9'!$AC$157)</f>
        <v>CWW12_146STD_PR24_POSTFS</v>
      </c>
      <c r="C5798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798" s="150" t="str">
        <f>'ADD9'!$C$157</f>
        <v>£m</v>
      </c>
      <c r="E5798" s="150" t="s">
        <v>160</v>
      </c>
      <c r="F5798" s="491">
        <f>'ADD9'!$D$157</f>
        <v>3</v>
      </c>
      <c r="G5798" s="150" t="str">
        <f t="shared" si="90"/>
        <v>2022-23</v>
      </c>
      <c r="N5798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</row>
    <row r="5799" spans="1:14" x14ac:dyDescent="0.2">
      <c r="A5799" s="150" t="str">
        <f>UPPER('ADD9'!$AD$157)</f>
        <v>CWW12_146SLT_PR24_POSTFS</v>
      </c>
      <c r="C5799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799" s="150" t="str">
        <f>'ADD9'!$C$157</f>
        <v>£m</v>
      </c>
      <c r="E5799" s="150" t="s">
        <v>160</v>
      </c>
      <c r="F5799" s="491">
        <f>'ADD9'!$D$157</f>
        <v>3</v>
      </c>
      <c r="G5799" s="150" t="str">
        <f t="shared" si="90"/>
        <v>2022-23</v>
      </c>
      <c r="N5799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</row>
    <row r="5800" spans="1:14" x14ac:dyDescent="0.2">
      <c r="A5800" s="150" t="str">
        <f>UPPER('ADD9'!$AE$157)</f>
        <v>CWW12_146TOT_PR24_POSTFS</v>
      </c>
      <c r="C5800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0" s="150" t="str">
        <f>'ADD9'!$C$157</f>
        <v>£m</v>
      </c>
      <c r="E5800" s="150" t="s">
        <v>160</v>
      </c>
      <c r="F5800" s="491">
        <f>'ADD9'!$D$157</f>
        <v>3</v>
      </c>
      <c r="G5800" s="150" t="str">
        <f t="shared" si="90"/>
        <v>2022-23</v>
      </c>
      <c r="N5800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</row>
    <row r="5801" spans="1:14" x14ac:dyDescent="0.2">
      <c r="A5801" s="150" t="str">
        <f>UPPER('ADD9'!$Z$158)</f>
        <v>CWW12_147FL_PR24_POSTFS</v>
      </c>
      <c r="C5801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1" s="150" t="str">
        <f>'ADD9'!$C$158</f>
        <v>£m</v>
      </c>
      <c r="E5801" s="150" t="s">
        <v>160</v>
      </c>
      <c r="F5801" s="491">
        <f>'ADD9'!$D$158</f>
        <v>3</v>
      </c>
      <c r="G5801" s="150" t="str">
        <f t="shared" si="90"/>
        <v>2022-23</v>
      </c>
      <c r="N5801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</row>
    <row r="5802" spans="1:14" x14ac:dyDescent="0.2">
      <c r="A5802" s="150" t="str">
        <f>UPPER('ADD9'!$AA$158)</f>
        <v>CWW12_147SWD_PR24_POSTFS</v>
      </c>
      <c r="C5802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2" s="150" t="str">
        <f>'ADD9'!$C$158</f>
        <v>£m</v>
      </c>
      <c r="E5802" s="150" t="s">
        <v>160</v>
      </c>
      <c r="F5802" s="491">
        <f>'ADD9'!$D$158</f>
        <v>3</v>
      </c>
      <c r="G5802" s="150" t="str">
        <f t="shared" si="90"/>
        <v>2022-23</v>
      </c>
      <c r="N5802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</row>
    <row r="5803" spans="1:14" x14ac:dyDescent="0.2">
      <c r="A5803" s="150" t="str">
        <f>UPPER('ADD9'!$AB$158)</f>
        <v>CWW12_147HD_PR24_POSTFS</v>
      </c>
      <c r="C5803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3" s="150" t="str">
        <f>'ADD9'!$C$158</f>
        <v>£m</v>
      </c>
      <c r="E5803" s="150" t="s">
        <v>160</v>
      </c>
      <c r="F5803" s="491">
        <f>'ADD9'!$D$158</f>
        <v>3</v>
      </c>
      <c r="G5803" s="150" t="str">
        <f t="shared" si="90"/>
        <v>2022-23</v>
      </c>
      <c r="N5803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</row>
    <row r="5804" spans="1:14" x14ac:dyDescent="0.2">
      <c r="A5804" s="150" t="str">
        <f>UPPER('ADD9'!$AC$158)</f>
        <v>CWW12_147STD_PR24_POSTFS</v>
      </c>
      <c r="C5804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4" s="150" t="str">
        <f>'ADD9'!$C$158</f>
        <v>£m</v>
      </c>
      <c r="E5804" s="150" t="s">
        <v>160</v>
      </c>
      <c r="F5804" s="491">
        <f>'ADD9'!$D$158</f>
        <v>3</v>
      </c>
      <c r="G5804" s="150" t="str">
        <f t="shared" si="90"/>
        <v>2022-23</v>
      </c>
      <c r="N5804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</row>
    <row r="5805" spans="1:14" x14ac:dyDescent="0.2">
      <c r="A5805" s="150" t="str">
        <f>UPPER('ADD9'!$AD$158)</f>
        <v>CWW12_147SLT_PR24_POSTFS</v>
      </c>
      <c r="C5805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5" s="150" t="str">
        <f>'ADD9'!$C$158</f>
        <v>£m</v>
      </c>
      <c r="E5805" s="150" t="s">
        <v>160</v>
      </c>
      <c r="F5805" s="491">
        <f>'ADD9'!$D$158</f>
        <v>3</v>
      </c>
      <c r="G5805" s="150" t="str">
        <f t="shared" si="90"/>
        <v>2022-23</v>
      </c>
      <c r="N5805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</row>
    <row r="5806" spans="1:14" x14ac:dyDescent="0.2">
      <c r="A5806" s="150" t="str">
        <f>UPPER('ADD9'!$AE$158)</f>
        <v>CWW12_147TOT_PR24_POSTFS</v>
      </c>
      <c r="C5806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6" s="150" t="str">
        <f>'ADD9'!$C$158</f>
        <v>£m</v>
      </c>
      <c r="E5806" s="150" t="s">
        <v>160</v>
      </c>
      <c r="F5806" s="491">
        <f>'ADD9'!$D$158</f>
        <v>3</v>
      </c>
      <c r="G5806" s="150" t="str">
        <f t="shared" si="90"/>
        <v>2022-23</v>
      </c>
      <c r="N5806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</row>
    <row r="5807" spans="1:14" x14ac:dyDescent="0.2">
      <c r="A5807" s="150" t="str">
        <f>UPPER('ADD9'!$Z$159)</f>
        <v>CWW12_148FL_PR24_POSTFS</v>
      </c>
      <c r="C5807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7" s="150" t="str">
        <f>'ADD9'!$C$159</f>
        <v>£m</v>
      </c>
      <c r="E5807" s="150" t="s">
        <v>160</v>
      </c>
      <c r="F5807" s="491">
        <f>'ADD9'!$D$159</f>
        <v>3</v>
      </c>
      <c r="G5807" s="150" t="str">
        <f t="shared" si="90"/>
        <v>2022-23</v>
      </c>
      <c r="N5807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</row>
    <row r="5808" spans="1:14" x14ac:dyDescent="0.2">
      <c r="A5808" s="150" t="str">
        <f>UPPER('ADD9'!$AA$159)</f>
        <v>CWW12_148SWD_PR24_POSTFS</v>
      </c>
      <c r="C5808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08" s="150" t="str">
        <f>'ADD9'!$C$159</f>
        <v>£m</v>
      </c>
      <c r="E5808" s="150" t="s">
        <v>160</v>
      </c>
      <c r="F5808" s="491">
        <f>'ADD9'!$D$159</f>
        <v>3</v>
      </c>
      <c r="G5808" s="150" t="str">
        <f t="shared" si="90"/>
        <v>2022-23</v>
      </c>
      <c r="N5808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</row>
    <row r="5809" spans="1:14" x14ac:dyDescent="0.2">
      <c r="A5809" s="150" t="str">
        <f>UPPER('ADD9'!$AB$159)</f>
        <v>CWW12_148HD_PR24_POSTFS</v>
      </c>
      <c r="C5809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09" s="150" t="str">
        <f>'ADD9'!$C$159</f>
        <v>£m</v>
      </c>
      <c r="E5809" s="150" t="s">
        <v>160</v>
      </c>
      <c r="F5809" s="491">
        <f>'ADD9'!$D$159</f>
        <v>3</v>
      </c>
      <c r="G5809" s="150" t="str">
        <f t="shared" si="90"/>
        <v>2022-23</v>
      </c>
      <c r="N5809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</row>
    <row r="5810" spans="1:14" x14ac:dyDescent="0.2">
      <c r="A5810" s="150" t="str">
        <f>UPPER('ADD9'!$AC$159)</f>
        <v>CWW12_148STD_PR24_POSTFS</v>
      </c>
      <c r="C5810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0" s="150" t="str">
        <f>'ADD9'!$C$159</f>
        <v>£m</v>
      </c>
      <c r="E5810" s="150" t="s">
        <v>160</v>
      </c>
      <c r="F5810" s="491">
        <f>'ADD9'!$D$159</f>
        <v>3</v>
      </c>
      <c r="G5810" s="150" t="str">
        <f t="shared" si="90"/>
        <v>2022-23</v>
      </c>
      <c r="N5810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</row>
    <row r="5811" spans="1:14" x14ac:dyDescent="0.2">
      <c r="A5811" s="150" t="str">
        <f>UPPER('ADD9'!$AD$159)</f>
        <v>CWW12_148SLT_PR24_POSTFS</v>
      </c>
      <c r="C5811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1" s="150" t="str">
        <f>'ADD9'!$C$159</f>
        <v>£m</v>
      </c>
      <c r="E5811" s="150" t="s">
        <v>160</v>
      </c>
      <c r="F5811" s="491">
        <f>'ADD9'!$D$159</f>
        <v>3</v>
      </c>
      <c r="G5811" s="150" t="str">
        <f t="shared" si="90"/>
        <v>2022-23</v>
      </c>
      <c r="N5811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</row>
    <row r="5812" spans="1:14" x14ac:dyDescent="0.2">
      <c r="A5812" s="150" t="str">
        <f>UPPER('ADD9'!$AE$159)</f>
        <v>CWW12_148TOT_PR24_POSTFS</v>
      </c>
      <c r="C5812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2" s="150" t="str">
        <f>'ADD9'!$C$159</f>
        <v>£m</v>
      </c>
      <c r="E5812" s="150" t="s">
        <v>160</v>
      </c>
      <c r="F5812" s="491">
        <f>'ADD9'!$D$159</f>
        <v>3</v>
      </c>
      <c r="G5812" s="150" t="str">
        <f t="shared" si="90"/>
        <v>2022-23</v>
      </c>
      <c r="N5812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</row>
    <row r="5813" spans="1:14" x14ac:dyDescent="0.2">
      <c r="A5813" s="150" t="str">
        <f>UPPER('ADD9'!$Z$160)</f>
        <v>CWW12_149FL_PR24_POSTFS</v>
      </c>
      <c r="C5813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3" s="150" t="str">
        <f>'ADD9'!$C$160</f>
        <v>£m</v>
      </c>
      <c r="E5813" s="150" t="s">
        <v>160</v>
      </c>
      <c r="F5813" s="491">
        <f>'ADD9'!$D$160</f>
        <v>3</v>
      </c>
      <c r="G5813" s="150" t="str">
        <f t="shared" si="90"/>
        <v>2022-23</v>
      </c>
      <c r="N5813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</row>
    <row r="5814" spans="1:14" x14ac:dyDescent="0.2">
      <c r="A5814" s="150" t="str">
        <f>UPPER('ADD9'!$AA$160)</f>
        <v>CWW12_149SWD_PR24_POSTFS</v>
      </c>
      <c r="C5814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4" s="150" t="str">
        <f>'ADD9'!$C$160</f>
        <v>£m</v>
      </c>
      <c r="E5814" s="150" t="s">
        <v>160</v>
      </c>
      <c r="F5814" s="491">
        <f>'ADD9'!$D$160</f>
        <v>3</v>
      </c>
      <c r="G5814" s="150" t="str">
        <f t="shared" si="90"/>
        <v>2022-23</v>
      </c>
      <c r="N5814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</row>
    <row r="5815" spans="1:14" x14ac:dyDescent="0.2">
      <c r="A5815" s="150" t="str">
        <f>UPPER('ADD9'!$AB$160)</f>
        <v>CWW12_149HD_PR24_POSTFS</v>
      </c>
      <c r="C5815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5" s="150" t="str">
        <f>'ADD9'!$C$160</f>
        <v>£m</v>
      </c>
      <c r="E5815" s="150" t="s">
        <v>160</v>
      </c>
      <c r="F5815" s="491">
        <f>'ADD9'!$D$160</f>
        <v>3</v>
      </c>
      <c r="G5815" s="150" t="str">
        <f t="shared" si="90"/>
        <v>2022-23</v>
      </c>
      <c r="N5815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</row>
    <row r="5816" spans="1:14" x14ac:dyDescent="0.2">
      <c r="A5816" s="150" t="str">
        <f>UPPER('ADD9'!$AC$160)</f>
        <v>CWW12_149STD_PR24_POSTFS</v>
      </c>
      <c r="C5816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6" s="150" t="str">
        <f>'ADD9'!$C$160</f>
        <v>£m</v>
      </c>
      <c r="E5816" s="150" t="s">
        <v>160</v>
      </c>
      <c r="F5816" s="491">
        <f>'ADD9'!$D$160</f>
        <v>3</v>
      </c>
      <c r="G5816" s="150" t="str">
        <f t="shared" si="90"/>
        <v>2022-23</v>
      </c>
      <c r="N5816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</row>
    <row r="5817" spans="1:14" x14ac:dyDescent="0.2">
      <c r="A5817" s="150" t="str">
        <f>UPPER('ADD9'!$AD$160)</f>
        <v>CWW12_149SLT_PR24_POSTFS</v>
      </c>
      <c r="C5817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7" s="150" t="str">
        <f>'ADD9'!$C$160</f>
        <v>£m</v>
      </c>
      <c r="E5817" s="150" t="s">
        <v>160</v>
      </c>
      <c r="F5817" s="491">
        <f>'ADD9'!$D$160</f>
        <v>3</v>
      </c>
      <c r="G5817" s="150" t="str">
        <f t="shared" si="90"/>
        <v>2022-23</v>
      </c>
      <c r="N5817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</row>
    <row r="5818" spans="1:14" x14ac:dyDescent="0.2">
      <c r="A5818" s="150" t="str">
        <f>UPPER('ADD9'!$AE$160)</f>
        <v>CWW12_149TOT_PR24_POSTFS</v>
      </c>
      <c r="C5818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18" s="150" t="str">
        <f>'ADD9'!$C$160</f>
        <v>£m</v>
      </c>
      <c r="E5818" s="150" t="s">
        <v>160</v>
      </c>
      <c r="F5818" s="491">
        <f>'ADD9'!$D$160</f>
        <v>3</v>
      </c>
      <c r="G5818" s="150" t="str">
        <f t="shared" si="90"/>
        <v>2022-23</v>
      </c>
      <c r="N5818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</row>
    <row r="5819" spans="1:14" x14ac:dyDescent="0.2">
      <c r="A5819" s="150" t="str">
        <f>UPPER('ADD9'!$Z$161)</f>
        <v>CWW12_150FL_PR24_POSTFS</v>
      </c>
      <c r="C5819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19" s="150" t="str">
        <f>'ADD9'!$C$161</f>
        <v>£m</v>
      </c>
      <c r="E5819" s="150" t="s">
        <v>160</v>
      </c>
      <c r="F5819" s="491">
        <f>'ADD9'!$D$161</f>
        <v>3</v>
      </c>
      <c r="G5819" s="150" t="str">
        <f t="shared" si="90"/>
        <v>2022-23</v>
      </c>
      <c r="N5819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</row>
    <row r="5820" spans="1:14" x14ac:dyDescent="0.2">
      <c r="A5820" s="150" t="str">
        <f>UPPER('ADD9'!$AA$161)</f>
        <v>CWW12_150SWD_PR24_POSTFS</v>
      </c>
      <c r="C5820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0" s="150" t="str">
        <f>'ADD9'!$C$161</f>
        <v>£m</v>
      </c>
      <c r="E5820" s="150" t="s">
        <v>160</v>
      </c>
      <c r="F5820" s="491">
        <f>'ADD9'!$D$161</f>
        <v>3</v>
      </c>
      <c r="G5820" s="150" t="str">
        <f t="shared" si="90"/>
        <v>2022-23</v>
      </c>
      <c r="N5820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</row>
    <row r="5821" spans="1:14" x14ac:dyDescent="0.2">
      <c r="A5821" s="150" t="str">
        <f>UPPER('ADD9'!$AB$161)</f>
        <v>CWW12_150HD_PR24_POSTFS</v>
      </c>
      <c r="C5821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1" s="150" t="str">
        <f>'ADD9'!$C$161</f>
        <v>£m</v>
      </c>
      <c r="E5821" s="150" t="s">
        <v>160</v>
      </c>
      <c r="F5821" s="491">
        <f>'ADD9'!$D$161</f>
        <v>3</v>
      </c>
      <c r="G5821" s="150" t="str">
        <f t="shared" si="90"/>
        <v>2022-23</v>
      </c>
      <c r="N5821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</row>
    <row r="5822" spans="1:14" x14ac:dyDescent="0.2">
      <c r="A5822" s="150" t="str">
        <f>UPPER('ADD9'!$AC$161)</f>
        <v>CWW12_150STD_PR24_POSTFS</v>
      </c>
      <c r="C5822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2" s="150" t="str">
        <f>'ADD9'!$C$161</f>
        <v>£m</v>
      </c>
      <c r="E5822" s="150" t="s">
        <v>160</v>
      </c>
      <c r="F5822" s="491">
        <f>'ADD9'!$D$161</f>
        <v>3</v>
      </c>
      <c r="G5822" s="150" t="str">
        <f t="shared" si="90"/>
        <v>2022-23</v>
      </c>
      <c r="N5822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</row>
    <row r="5823" spans="1:14" x14ac:dyDescent="0.2">
      <c r="A5823" s="150" t="str">
        <f>UPPER('ADD9'!$AD$161)</f>
        <v>CWW12_150SLT_PR24_POSTFS</v>
      </c>
      <c r="C5823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3" s="150" t="str">
        <f>'ADD9'!$C$161</f>
        <v>£m</v>
      </c>
      <c r="E5823" s="150" t="s">
        <v>160</v>
      </c>
      <c r="F5823" s="491">
        <f>'ADD9'!$D$161</f>
        <v>3</v>
      </c>
      <c r="G5823" s="150" t="str">
        <f t="shared" si="90"/>
        <v>2022-23</v>
      </c>
      <c r="N5823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</row>
    <row r="5824" spans="1:14" x14ac:dyDescent="0.2">
      <c r="A5824" s="150" t="str">
        <f>UPPER('ADD9'!$AE$161)</f>
        <v>CWW12_150TOT_PR24_POSTFS</v>
      </c>
      <c r="C5824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4" s="150" t="str">
        <f>'ADD9'!$C$161</f>
        <v>£m</v>
      </c>
      <c r="E5824" s="150" t="s">
        <v>160</v>
      </c>
      <c r="F5824" s="491">
        <f>'ADD9'!$D$161</f>
        <v>3</v>
      </c>
      <c r="G5824" s="150" t="str">
        <f t="shared" si="90"/>
        <v>2022-23</v>
      </c>
      <c r="N5824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</row>
    <row r="5825" spans="1:14" x14ac:dyDescent="0.2">
      <c r="A5825" s="150" t="str">
        <f>UPPER('ADD9'!$Z$162)</f>
        <v>CWW12_151FL_PR24_POSTFS</v>
      </c>
      <c r="C5825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5" s="150" t="str">
        <f>'ADD9'!$C$162</f>
        <v>£m</v>
      </c>
      <c r="E5825" s="150" t="s">
        <v>160</v>
      </c>
      <c r="F5825" s="491">
        <f>'ADD9'!$D$162</f>
        <v>3</v>
      </c>
      <c r="G5825" s="150" t="str">
        <f t="shared" si="90"/>
        <v>2022-23</v>
      </c>
      <c r="N5825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</row>
    <row r="5826" spans="1:14" x14ac:dyDescent="0.2">
      <c r="A5826" s="150" t="str">
        <f>UPPER('ADD9'!$AA$162)</f>
        <v>CWW12_151SWD_PR24_POSTFS</v>
      </c>
      <c r="C5826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6" s="150" t="str">
        <f>'ADD9'!$C$162</f>
        <v>£m</v>
      </c>
      <c r="E5826" s="150" t="s">
        <v>160</v>
      </c>
      <c r="F5826" s="491">
        <f>'ADD9'!$D$162</f>
        <v>3</v>
      </c>
      <c r="G5826" s="150" t="str">
        <f t="shared" ref="G5826:G5889" si="91">IF(ISERROR(SEARCH(CHAR(163),D5826)),"",IF(ISERROR(SEARCH("nominal",C5826)),"2022-23",""))</f>
        <v>2022-23</v>
      </c>
      <c r="N5826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</row>
    <row r="5827" spans="1:14" x14ac:dyDescent="0.2">
      <c r="A5827" s="150" t="str">
        <f>UPPER('ADD9'!$AB$162)</f>
        <v>CWW12_151HD_PR24_POSTFS</v>
      </c>
      <c r="C5827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7" s="150" t="str">
        <f>'ADD9'!$C$162</f>
        <v>£m</v>
      </c>
      <c r="E5827" s="150" t="s">
        <v>160</v>
      </c>
      <c r="F5827" s="491">
        <f>'ADD9'!$D$162</f>
        <v>3</v>
      </c>
      <c r="G5827" s="150" t="str">
        <f t="shared" si="91"/>
        <v>2022-23</v>
      </c>
      <c r="N5827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</row>
    <row r="5828" spans="1:14" x14ac:dyDescent="0.2">
      <c r="A5828" s="150" t="str">
        <f>UPPER('ADD9'!$AC$162)</f>
        <v>CWW12_151STD_PR24_POSTFS</v>
      </c>
      <c r="C5828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28" s="150" t="str">
        <f>'ADD9'!$C$162</f>
        <v>£m</v>
      </c>
      <c r="E5828" s="150" t="s">
        <v>160</v>
      </c>
      <c r="F5828" s="491">
        <f>'ADD9'!$D$162</f>
        <v>3</v>
      </c>
      <c r="G5828" s="150" t="str">
        <f t="shared" si="91"/>
        <v>2022-23</v>
      </c>
      <c r="N5828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</row>
    <row r="5829" spans="1:14" x14ac:dyDescent="0.2">
      <c r="A5829" s="150" t="str">
        <f>UPPER('ADD9'!$AD$162)</f>
        <v>CWW12_151SLT_PR24_POSTFS</v>
      </c>
      <c r="C5829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29" s="150" t="str">
        <f>'ADD9'!$C$162</f>
        <v>£m</v>
      </c>
      <c r="E5829" s="150" t="s">
        <v>160</v>
      </c>
      <c r="F5829" s="491">
        <f>'ADD9'!$D$162</f>
        <v>3</v>
      </c>
      <c r="G5829" s="150" t="str">
        <f t="shared" si="91"/>
        <v>2022-23</v>
      </c>
      <c r="N5829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</row>
    <row r="5830" spans="1:14" x14ac:dyDescent="0.2">
      <c r="A5830" s="150" t="str">
        <f>UPPER('ADD9'!$AE$162)</f>
        <v>CWW12_151TOT_PR24_POSTFS</v>
      </c>
      <c r="C5830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0" s="150" t="str">
        <f>'ADD9'!$C$162</f>
        <v>£m</v>
      </c>
      <c r="E5830" s="150" t="s">
        <v>160</v>
      </c>
      <c r="F5830" s="491">
        <f>'ADD9'!$D$162</f>
        <v>3</v>
      </c>
      <c r="G5830" s="150" t="str">
        <f t="shared" si="91"/>
        <v>2022-23</v>
      </c>
      <c r="N5830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</row>
    <row r="5831" spans="1:14" x14ac:dyDescent="0.2">
      <c r="A5831" s="150" t="str">
        <f>UPPER('ADD9'!$Z$163)</f>
        <v>CWW12_152FL_PR24_POSTFS</v>
      </c>
      <c r="C5831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1" s="150" t="str">
        <f>'ADD9'!$C$163</f>
        <v>£m</v>
      </c>
      <c r="E5831" s="150" t="s">
        <v>160</v>
      </c>
      <c r="F5831" s="491">
        <f>'ADD9'!$D$163</f>
        <v>3</v>
      </c>
      <c r="G5831" s="150" t="str">
        <f t="shared" si="91"/>
        <v>2022-23</v>
      </c>
      <c r="N5831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</row>
    <row r="5832" spans="1:14" x14ac:dyDescent="0.2">
      <c r="A5832" s="150" t="str">
        <f>UPPER('ADD9'!$AA$163)</f>
        <v>CWW12_152SWD_PR24_POSTFS</v>
      </c>
      <c r="C5832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2" s="150" t="str">
        <f>'ADD9'!$C$163</f>
        <v>£m</v>
      </c>
      <c r="E5832" s="150" t="s">
        <v>160</v>
      </c>
      <c r="F5832" s="491">
        <f>'ADD9'!$D$163</f>
        <v>3</v>
      </c>
      <c r="G5832" s="150" t="str">
        <f t="shared" si="91"/>
        <v>2022-23</v>
      </c>
      <c r="N5832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</row>
    <row r="5833" spans="1:14" x14ac:dyDescent="0.2">
      <c r="A5833" s="150" t="str">
        <f>UPPER('ADD9'!$AB$163)</f>
        <v>CWW12_152HD_PR24_POSTFS</v>
      </c>
      <c r="C5833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3" s="150" t="str">
        <f>'ADD9'!$C$163</f>
        <v>£m</v>
      </c>
      <c r="E5833" s="150" t="s">
        <v>160</v>
      </c>
      <c r="F5833" s="491">
        <f>'ADD9'!$D$163</f>
        <v>3</v>
      </c>
      <c r="G5833" s="150" t="str">
        <f t="shared" si="91"/>
        <v>2022-23</v>
      </c>
      <c r="N5833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</row>
    <row r="5834" spans="1:14" x14ac:dyDescent="0.2">
      <c r="A5834" s="150" t="str">
        <f>UPPER('ADD9'!$AC$163)</f>
        <v>CWW12_152STD_PR24_POSTFS</v>
      </c>
      <c r="C5834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4" s="150" t="str">
        <f>'ADD9'!$C$163</f>
        <v>£m</v>
      </c>
      <c r="E5834" s="150" t="s">
        <v>160</v>
      </c>
      <c r="F5834" s="491">
        <f>'ADD9'!$D$163</f>
        <v>3</v>
      </c>
      <c r="G5834" s="150" t="str">
        <f t="shared" si="91"/>
        <v>2022-23</v>
      </c>
      <c r="N5834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</row>
    <row r="5835" spans="1:14" x14ac:dyDescent="0.2">
      <c r="A5835" s="150" t="str">
        <f>UPPER('ADD9'!$AD$163)</f>
        <v>CWW12_152SLT_PR24_POSTFS</v>
      </c>
      <c r="C5835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5" s="150" t="str">
        <f>'ADD9'!$C$163</f>
        <v>£m</v>
      </c>
      <c r="E5835" s="150" t="s">
        <v>160</v>
      </c>
      <c r="F5835" s="491">
        <f>'ADD9'!$D$163</f>
        <v>3</v>
      </c>
      <c r="G5835" s="150" t="str">
        <f t="shared" si="91"/>
        <v>2022-23</v>
      </c>
      <c r="N5835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</row>
    <row r="5836" spans="1:14" x14ac:dyDescent="0.2">
      <c r="A5836" s="150" t="str">
        <f>UPPER('ADD9'!$AE$163)</f>
        <v>CWW12_152TOT_PR24_POSTFS</v>
      </c>
      <c r="C5836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6" s="150" t="str">
        <f>'ADD9'!$C$163</f>
        <v>£m</v>
      </c>
      <c r="E5836" s="150" t="s">
        <v>160</v>
      </c>
      <c r="F5836" s="491">
        <f>'ADD9'!$D$163</f>
        <v>3</v>
      </c>
      <c r="G5836" s="150" t="str">
        <f t="shared" si="91"/>
        <v>2022-23</v>
      </c>
      <c r="N5836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</row>
    <row r="5837" spans="1:14" x14ac:dyDescent="0.2">
      <c r="A5837" s="150" t="str">
        <f>UPPER('ADD9'!$Z$166)</f>
        <v>CWW12_153FL_PR24_POSTFS</v>
      </c>
      <c r="C5837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7" s="150" t="str">
        <f>'ADD9'!$C$166</f>
        <v>£m</v>
      </c>
      <c r="E5837" s="150" t="s">
        <v>160</v>
      </c>
      <c r="F5837" s="491">
        <f>'ADD9'!$D$166</f>
        <v>3</v>
      </c>
      <c r="G5837" s="150" t="str">
        <f t="shared" si="91"/>
        <v>2022-23</v>
      </c>
      <c r="N5837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</row>
    <row r="5838" spans="1:14" x14ac:dyDescent="0.2">
      <c r="A5838" s="150" t="str">
        <f>UPPER('ADD9'!$AA$166)</f>
        <v>CWW12_153SWD_PR24_POSTFS</v>
      </c>
      <c r="C5838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38" s="150" t="str">
        <f>'ADD9'!$C$166</f>
        <v>£m</v>
      </c>
      <c r="E5838" s="150" t="s">
        <v>160</v>
      </c>
      <c r="F5838" s="491">
        <f>'ADD9'!$D$166</f>
        <v>3</v>
      </c>
      <c r="G5838" s="150" t="str">
        <f t="shared" si="91"/>
        <v>2022-23</v>
      </c>
      <c r="N5838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</row>
    <row r="5839" spans="1:14" x14ac:dyDescent="0.2">
      <c r="A5839" s="150" t="str">
        <f>UPPER('ADD9'!$AB$166)</f>
        <v>CWW12_153HD_PR24_POSTFS</v>
      </c>
      <c r="C5839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39" s="150" t="str">
        <f>'ADD9'!$C$166</f>
        <v>£m</v>
      </c>
      <c r="E5839" s="150" t="s">
        <v>160</v>
      </c>
      <c r="F5839" s="491">
        <f>'ADD9'!$D$166</f>
        <v>3</v>
      </c>
      <c r="G5839" s="150" t="str">
        <f t="shared" si="91"/>
        <v>2022-23</v>
      </c>
      <c r="N5839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</row>
    <row r="5840" spans="1:14" x14ac:dyDescent="0.2">
      <c r="A5840" s="150" t="str">
        <f>UPPER('ADD9'!$AC$166)</f>
        <v>CWW12_153STD_PR24_POSTFS</v>
      </c>
      <c r="C5840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0" s="150" t="str">
        <f>'ADD9'!$C$166</f>
        <v>£m</v>
      </c>
      <c r="E5840" s="150" t="s">
        <v>160</v>
      </c>
      <c r="F5840" s="491">
        <f>'ADD9'!$D$166</f>
        <v>3</v>
      </c>
      <c r="G5840" s="150" t="str">
        <f t="shared" si="91"/>
        <v>2022-23</v>
      </c>
      <c r="N5840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</row>
    <row r="5841" spans="1:14" x14ac:dyDescent="0.2">
      <c r="A5841" s="150" t="str">
        <f>UPPER('ADD9'!$AD$166)</f>
        <v>CWW12_153SLT_PR24_POSTFS</v>
      </c>
      <c r="C5841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1" s="150" t="str">
        <f>'ADD9'!$C$166</f>
        <v>£m</v>
      </c>
      <c r="E5841" s="150" t="s">
        <v>160</v>
      </c>
      <c r="F5841" s="491">
        <f>'ADD9'!$D$166</f>
        <v>3</v>
      </c>
      <c r="G5841" s="150" t="str">
        <f t="shared" si="91"/>
        <v>2022-23</v>
      </c>
      <c r="N5841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</row>
    <row r="5842" spans="1:14" x14ac:dyDescent="0.2">
      <c r="A5842" s="150" t="str">
        <f>UPPER('ADD9'!$AE$166)</f>
        <v>CWW12_153TOT_PR24_POSTFS</v>
      </c>
      <c r="C5842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2" s="150" t="str">
        <f>'ADD9'!$C$166</f>
        <v>£m</v>
      </c>
      <c r="E5842" s="150" t="s">
        <v>160</v>
      </c>
      <c r="F5842" s="491">
        <f>'ADD9'!$D$166</f>
        <v>3</v>
      </c>
      <c r="G5842" s="150" t="str">
        <f t="shared" si="91"/>
        <v>2022-23</v>
      </c>
      <c r="N5842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</row>
    <row r="5843" spans="1:14" x14ac:dyDescent="0.2">
      <c r="A5843" s="150" t="str">
        <f>UPPER('ADD9'!$Z$167)</f>
        <v>CWW12_154FL_PR24_POSTFS</v>
      </c>
      <c r="C5843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3" s="150" t="str">
        <f>'ADD9'!$C$167</f>
        <v>£m</v>
      </c>
      <c r="E5843" s="150" t="s">
        <v>160</v>
      </c>
      <c r="F5843" s="491">
        <f>'ADD9'!$D$167</f>
        <v>3</v>
      </c>
      <c r="G5843" s="150" t="str">
        <f t="shared" si="91"/>
        <v>2022-23</v>
      </c>
      <c r="N5843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</row>
    <row r="5844" spans="1:14" x14ac:dyDescent="0.2">
      <c r="A5844" s="150" t="str">
        <f>UPPER('ADD9'!$AA$167)</f>
        <v>CWW12_154SWD_PR24_POSTFS</v>
      </c>
      <c r="C5844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4" s="150" t="str">
        <f>'ADD9'!$C$167</f>
        <v>£m</v>
      </c>
      <c r="E5844" s="150" t="s">
        <v>160</v>
      </c>
      <c r="F5844" s="491">
        <f>'ADD9'!$D$167</f>
        <v>3</v>
      </c>
      <c r="G5844" s="150" t="str">
        <f t="shared" si="91"/>
        <v>2022-23</v>
      </c>
      <c r="N5844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</row>
    <row r="5845" spans="1:14" x14ac:dyDescent="0.2">
      <c r="A5845" s="150" t="str">
        <f>UPPER('ADD9'!$AB$167)</f>
        <v>CWW12_154HD_PR24_POSTFS</v>
      </c>
      <c r="C5845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5" s="150" t="str">
        <f>'ADD9'!$C$167</f>
        <v>£m</v>
      </c>
      <c r="E5845" s="150" t="s">
        <v>160</v>
      </c>
      <c r="F5845" s="491">
        <f>'ADD9'!$D$167</f>
        <v>3</v>
      </c>
      <c r="G5845" s="150" t="str">
        <f t="shared" si="91"/>
        <v>2022-23</v>
      </c>
      <c r="N5845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</row>
    <row r="5846" spans="1:14" x14ac:dyDescent="0.2">
      <c r="A5846" s="150" t="str">
        <f>UPPER('ADD9'!$AC$167)</f>
        <v>CWW12_154STD_PR24_POSTFS</v>
      </c>
      <c r="C5846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6" s="150" t="str">
        <f>'ADD9'!$C$167</f>
        <v>£m</v>
      </c>
      <c r="E5846" s="150" t="s">
        <v>160</v>
      </c>
      <c r="F5846" s="491">
        <f>'ADD9'!$D$167</f>
        <v>3</v>
      </c>
      <c r="G5846" s="150" t="str">
        <f t="shared" si="91"/>
        <v>2022-23</v>
      </c>
      <c r="N5846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</row>
    <row r="5847" spans="1:14" x14ac:dyDescent="0.2">
      <c r="A5847" s="150" t="str">
        <f>UPPER('ADD9'!$AD$167)</f>
        <v>CWW12_154SLT_PR24_POSTFS</v>
      </c>
      <c r="C5847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7" s="150" t="str">
        <f>'ADD9'!$C$167</f>
        <v>£m</v>
      </c>
      <c r="E5847" s="150" t="s">
        <v>160</v>
      </c>
      <c r="F5847" s="491">
        <f>'ADD9'!$D$167</f>
        <v>3</v>
      </c>
      <c r="G5847" s="150" t="str">
        <f t="shared" si="91"/>
        <v>2022-23</v>
      </c>
      <c r="N5847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</row>
    <row r="5848" spans="1:14" x14ac:dyDescent="0.2">
      <c r="A5848" s="150" t="str">
        <f>UPPER('ADD9'!$AE$167)</f>
        <v>CWW12_154TOT_PR24_POSTFS</v>
      </c>
      <c r="C5848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48" s="150" t="str">
        <f>'ADD9'!$C$167</f>
        <v>£m</v>
      </c>
      <c r="E5848" s="150" t="s">
        <v>160</v>
      </c>
      <c r="F5848" s="491">
        <f>'ADD9'!$D$167</f>
        <v>3</v>
      </c>
      <c r="G5848" s="150" t="str">
        <f t="shared" si="91"/>
        <v>2022-23</v>
      </c>
      <c r="N5848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</row>
    <row r="5849" spans="1:14" x14ac:dyDescent="0.2">
      <c r="A5849" s="150" t="str">
        <f>UPPER('ADD9'!$Z$168)</f>
        <v>CWW12_155FL_PR24_POSTFS</v>
      </c>
      <c r="C5849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49" s="150" t="str">
        <f>'ADD9'!$C$168</f>
        <v>£m</v>
      </c>
      <c r="E5849" s="150" t="s">
        <v>160</v>
      </c>
      <c r="F5849" s="491">
        <f>'ADD9'!$D$168</f>
        <v>3</v>
      </c>
      <c r="G5849" s="150" t="str">
        <f t="shared" si="91"/>
        <v>2022-23</v>
      </c>
      <c r="N5849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</row>
    <row r="5850" spans="1:14" x14ac:dyDescent="0.2">
      <c r="A5850" s="150" t="str">
        <f>UPPER('ADD9'!$AA$168)</f>
        <v>CWW12_155SWD_PR24_POSTFS</v>
      </c>
      <c r="C5850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0" s="150" t="str">
        <f>'ADD9'!$C$168</f>
        <v>£m</v>
      </c>
      <c r="E5850" s="150" t="s">
        <v>160</v>
      </c>
      <c r="F5850" s="491">
        <f>'ADD9'!$D$168</f>
        <v>3</v>
      </c>
      <c r="G5850" s="150" t="str">
        <f t="shared" si="91"/>
        <v>2022-23</v>
      </c>
      <c r="N5850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</row>
    <row r="5851" spans="1:14" x14ac:dyDescent="0.2">
      <c r="A5851" s="150" t="str">
        <f>UPPER('ADD9'!$AB$168)</f>
        <v>CWW12_155HD_PR24_POSTFS</v>
      </c>
      <c r="C5851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1" s="150" t="str">
        <f>'ADD9'!$C$168</f>
        <v>£m</v>
      </c>
      <c r="E5851" s="150" t="s">
        <v>160</v>
      </c>
      <c r="F5851" s="491">
        <f>'ADD9'!$D$168</f>
        <v>3</v>
      </c>
      <c r="G5851" s="150" t="str">
        <f t="shared" si="91"/>
        <v>2022-23</v>
      </c>
      <c r="N5851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</row>
    <row r="5852" spans="1:14" x14ac:dyDescent="0.2">
      <c r="A5852" s="150" t="str">
        <f>UPPER('ADD9'!$AC$168)</f>
        <v>CWW12_155STD_PR24_POSTFS</v>
      </c>
      <c r="C5852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2" s="150" t="str">
        <f>'ADD9'!$C$168</f>
        <v>£m</v>
      </c>
      <c r="E5852" s="150" t="s">
        <v>160</v>
      </c>
      <c r="F5852" s="491">
        <f>'ADD9'!$D$168</f>
        <v>3</v>
      </c>
      <c r="G5852" s="150" t="str">
        <f t="shared" si="91"/>
        <v>2022-23</v>
      </c>
      <c r="N5852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</row>
    <row r="5853" spans="1:14" x14ac:dyDescent="0.2">
      <c r="A5853" s="150" t="str">
        <f>UPPER('ADD9'!$AD$168)</f>
        <v>CWW12_155SLT_PR24_POSTFS</v>
      </c>
      <c r="C5853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3" s="150" t="str">
        <f>'ADD9'!$C$168</f>
        <v>£m</v>
      </c>
      <c r="E5853" s="150" t="s">
        <v>160</v>
      </c>
      <c r="F5853" s="491">
        <f>'ADD9'!$D$168</f>
        <v>3</v>
      </c>
      <c r="G5853" s="150" t="str">
        <f t="shared" si="91"/>
        <v>2022-23</v>
      </c>
      <c r="N5853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</row>
    <row r="5854" spans="1:14" x14ac:dyDescent="0.2">
      <c r="A5854" s="150" t="str">
        <f>UPPER('ADD9'!$AE$168)</f>
        <v>CWW12_155TOT_PR24_POSTFS</v>
      </c>
      <c r="C5854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4" s="150" t="str">
        <f>'ADD9'!$C$168</f>
        <v>£m</v>
      </c>
      <c r="E5854" s="150" t="s">
        <v>160</v>
      </c>
      <c r="F5854" s="491">
        <f>'ADD9'!$D$168</f>
        <v>3</v>
      </c>
      <c r="G5854" s="150" t="str">
        <f t="shared" si="91"/>
        <v>2022-23</v>
      </c>
      <c r="N5854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</row>
    <row r="5855" spans="1:14" x14ac:dyDescent="0.2">
      <c r="A5855" s="150" t="str">
        <f>UPPER('ADD9'!$Z$169)</f>
        <v>CWW12_156FL_PR24_POSTFS</v>
      </c>
      <c r="C5855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5" s="150" t="str">
        <f>'ADD9'!$C$169</f>
        <v>£m</v>
      </c>
      <c r="E5855" s="150" t="s">
        <v>160</v>
      </c>
      <c r="F5855" s="491">
        <f>'ADD9'!$D$169</f>
        <v>3</v>
      </c>
      <c r="G5855" s="150" t="str">
        <f t="shared" si="91"/>
        <v>2022-23</v>
      </c>
      <c r="N5855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</row>
    <row r="5856" spans="1:14" x14ac:dyDescent="0.2">
      <c r="A5856" s="150" t="str">
        <f>UPPER('ADD9'!$AA$169)</f>
        <v>CWW12_156SWD_PR24_POSTFS</v>
      </c>
      <c r="C5856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6" s="150" t="str">
        <f>'ADD9'!$C$169</f>
        <v>£m</v>
      </c>
      <c r="E5856" s="150" t="s">
        <v>160</v>
      </c>
      <c r="F5856" s="491">
        <f>'ADD9'!$D$169</f>
        <v>3</v>
      </c>
      <c r="G5856" s="150" t="str">
        <f t="shared" si="91"/>
        <v>2022-23</v>
      </c>
      <c r="N5856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</row>
    <row r="5857" spans="1:14" x14ac:dyDescent="0.2">
      <c r="A5857" s="150" t="str">
        <f>UPPER('ADD9'!$AB$169)</f>
        <v>CWW12_156HD_PR24_POSTFS</v>
      </c>
      <c r="C5857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7" s="150" t="str">
        <f>'ADD9'!$C$169</f>
        <v>£m</v>
      </c>
      <c r="E5857" s="150" t="s">
        <v>160</v>
      </c>
      <c r="F5857" s="491">
        <f>'ADD9'!$D$169</f>
        <v>3</v>
      </c>
      <c r="G5857" s="150" t="str">
        <f t="shared" si="91"/>
        <v>2022-23</v>
      </c>
      <c r="N5857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</row>
    <row r="5858" spans="1:14" x14ac:dyDescent="0.2">
      <c r="A5858" s="150" t="str">
        <f>UPPER('ADD9'!$AC$169)</f>
        <v>CWW12_156STD_PR24_POSTFS</v>
      </c>
      <c r="C5858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58" s="150" t="str">
        <f>'ADD9'!$C$169</f>
        <v>£m</v>
      </c>
      <c r="E5858" s="150" t="s">
        <v>160</v>
      </c>
      <c r="F5858" s="491">
        <f>'ADD9'!$D$169</f>
        <v>3</v>
      </c>
      <c r="G5858" s="150" t="str">
        <f t="shared" si="91"/>
        <v>2022-23</v>
      </c>
      <c r="N5858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</row>
    <row r="5859" spans="1:14" x14ac:dyDescent="0.2">
      <c r="A5859" s="150" t="str">
        <f>UPPER('ADD9'!$AD$169)</f>
        <v>CWW12_156SLT_PR24_POSTFS</v>
      </c>
      <c r="C5859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59" s="150" t="str">
        <f>'ADD9'!$C$169</f>
        <v>£m</v>
      </c>
      <c r="E5859" s="150" t="s">
        <v>160</v>
      </c>
      <c r="F5859" s="491">
        <f>'ADD9'!$D$169</f>
        <v>3</v>
      </c>
      <c r="G5859" s="150" t="str">
        <f t="shared" si="91"/>
        <v>2022-23</v>
      </c>
      <c r="N5859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</row>
    <row r="5860" spans="1:14" x14ac:dyDescent="0.2">
      <c r="A5860" s="150" t="str">
        <f>UPPER('ADD9'!$AE$169)</f>
        <v>CWW12_156TOT_PR24_POSTFS</v>
      </c>
      <c r="C5860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0" s="150" t="str">
        <f>'ADD9'!$C$169</f>
        <v>£m</v>
      </c>
      <c r="E5860" s="150" t="s">
        <v>160</v>
      </c>
      <c r="F5860" s="491">
        <f>'ADD9'!$D$169</f>
        <v>3</v>
      </c>
      <c r="G5860" s="150" t="str">
        <f t="shared" si="91"/>
        <v>2022-23</v>
      </c>
      <c r="N5860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</row>
    <row r="5861" spans="1:14" x14ac:dyDescent="0.2">
      <c r="A5861" s="150" t="str">
        <f>UPPER('ADD9'!$Z$170)</f>
        <v>CWW12_157FL_PR24_POSTFS</v>
      </c>
      <c r="C5861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1" s="150" t="str">
        <f>'ADD9'!$C$170</f>
        <v>£m</v>
      </c>
      <c r="E5861" s="150" t="s">
        <v>160</v>
      </c>
      <c r="F5861" s="491">
        <f>'ADD9'!$D$170</f>
        <v>3</v>
      </c>
      <c r="G5861" s="150" t="str">
        <f t="shared" si="91"/>
        <v>2022-23</v>
      </c>
      <c r="N5861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</row>
    <row r="5862" spans="1:14" x14ac:dyDescent="0.2">
      <c r="A5862" s="150" t="str">
        <f>UPPER('ADD9'!$AA$170)</f>
        <v>CWW12_157SWD_PR24_POSTFS</v>
      </c>
      <c r="C5862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2" s="150" t="str">
        <f>'ADD9'!$C$170</f>
        <v>£m</v>
      </c>
      <c r="E5862" s="150" t="s">
        <v>160</v>
      </c>
      <c r="F5862" s="491">
        <f>'ADD9'!$D$170</f>
        <v>3</v>
      </c>
      <c r="G5862" s="150" t="str">
        <f t="shared" si="91"/>
        <v>2022-23</v>
      </c>
      <c r="N5862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</row>
    <row r="5863" spans="1:14" x14ac:dyDescent="0.2">
      <c r="A5863" s="150" t="str">
        <f>UPPER('ADD9'!$AB$170)</f>
        <v>CWW12_157HD_PR24_POSTFS</v>
      </c>
      <c r="C5863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3" s="150" t="str">
        <f>'ADD9'!$C$170</f>
        <v>£m</v>
      </c>
      <c r="E5863" s="150" t="s">
        <v>160</v>
      </c>
      <c r="F5863" s="491">
        <f>'ADD9'!$D$170</f>
        <v>3</v>
      </c>
      <c r="G5863" s="150" t="str">
        <f t="shared" si="91"/>
        <v>2022-23</v>
      </c>
      <c r="N5863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</row>
    <row r="5864" spans="1:14" x14ac:dyDescent="0.2">
      <c r="A5864" s="150" t="str">
        <f>UPPER('ADD9'!$AC$170)</f>
        <v>CWW12_157STD_PR24_POSTFS</v>
      </c>
      <c r="C5864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4" s="150" t="str">
        <f>'ADD9'!$C$170</f>
        <v>£m</v>
      </c>
      <c r="E5864" s="150" t="s">
        <v>160</v>
      </c>
      <c r="F5864" s="491">
        <f>'ADD9'!$D$170</f>
        <v>3</v>
      </c>
      <c r="G5864" s="150" t="str">
        <f t="shared" si="91"/>
        <v>2022-23</v>
      </c>
      <c r="N5864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</row>
    <row r="5865" spans="1:14" x14ac:dyDescent="0.2">
      <c r="A5865" s="150" t="str">
        <f>UPPER('ADD9'!$AD$170)</f>
        <v>CWW12_157SLT_PR24_POSTFS</v>
      </c>
      <c r="C5865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5" s="150" t="str">
        <f>'ADD9'!$C$170</f>
        <v>£m</v>
      </c>
      <c r="E5865" s="150" t="s">
        <v>160</v>
      </c>
      <c r="F5865" s="491">
        <f>'ADD9'!$D$170</f>
        <v>3</v>
      </c>
      <c r="G5865" s="150" t="str">
        <f t="shared" si="91"/>
        <v>2022-23</v>
      </c>
      <c r="N5865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</row>
    <row r="5866" spans="1:14" x14ac:dyDescent="0.2">
      <c r="A5866" s="150" t="str">
        <f>UPPER('ADD9'!$AE$170)</f>
        <v>CWW12_157TOT_PR24_POSTFS</v>
      </c>
      <c r="C5866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6" s="150" t="str">
        <f>'ADD9'!$C$170</f>
        <v>£m</v>
      </c>
      <c r="E5866" s="150" t="s">
        <v>160</v>
      </c>
      <c r="F5866" s="491">
        <f>'ADD9'!$D$170</f>
        <v>3</v>
      </c>
      <c r="G5866" s="150" t="str">
        <f t="shared" si="91"/>
        <v>2022-23</v>
      </c>
      <c r="N5866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</row>
    <row r="5867" spans="1:14" x14ac:dyDescent="0.2">
      <c r="A5867" s="150" t="str">
        <f>UPPER('ADD9'!$Z$171)</f>
        <v>CWW12_158FL_PR24_POSTFS</v>
      </c>
      <c r="C5867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7" s="150" t="str">
        <f>'ADD9'!$C$171</f>
        <v>£m</v>
      </c>
      <c r="E5867" s="150" t="s">
        <v>160</v>
      </c>
      <c r="F5867" s="491">
        <f>'ADD9'!$D$171</f>
        <v>3</v>
      </c>
      <c r="G5867" s="150" t="str">
        <f t="shared" si="91"/>
        <v>2022-23</v>
      </c>
      <c r="N5867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</row>
    <row r="5868" spans="1:14" x14ac:dyDescent="0.2">
      <c r="A5868" s="150" t="str">
        <f>UPPER('ADD9'!$AA$171)</f>
        <v>CWW12_158SWD_PR24_POSTFS</v>
      </c>
      <c r="C5868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68" s="150" t="str">
        <f>'ADD9'!$C$171</f>
        <v>£m</v>
      </c>
      <c r="E5868" s="150" t="s">
        <v>160</v>
      </c>
      <c r="F5868" s="491">
        <f>'ADD9'!$D$171</f>
        <v>3</v>
      </c>
      <c r="G5868" s="150" t="str">
        <f t="shared" si="91"/>
        <v>2022-23</v>
      </c>
      <c r="N5868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</row>
    <row r="5869" spans="1:14" x14ac:dyDescent="0.2">
      <c r="A5869" s="150" t="str">
        <f>UPPER('ADD9'!$AB$171)</f>
        <v>CWW12_158HD_PR24_POSTFS</v>
      </c>
      <c r="C5869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69" s="150" t="str">
        <f>'ADD9'!$C$171</f>
        <v>£m</v>
      </c>
      <c r="E5869" s="150" t="s">
        <v>160</v>
      </c>
      <c r="F5869" s="491">
        <f>'ADD9'!$D$171</f>
        <v>3</v>
      </c>
      <c r="G5869" s="150" t="str">
        <f t="shared" si="91"/>
        <v>2022-23</v>
      </c>
      <c r="N5869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</row>
    <row r="5870" spans="1:14" x14ac:dyDescent="0.2">
      <c r="A5870" s="150" t="str">
        <f>UPPER('ADD9'!$AC$171)</f>
        <v>CWW12_158STD_PR24_POSTFS</v>
      </c>
      <c r="C5870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0" s="150" t="str">
        <f>'ADD9'!$C$171</f>
        <v>£m</v>
      </c>
      <c r="E5870" s="150" t="s">
        <v>160</v>
      </c>
      <c r="F5870" s="491">
        <f>'ADD9'!$D$171</f>
        <v>3</v>
      </c>
      <c r="G5870" s="150" t="str">
        <f t="shared" si="91"/>
        <v>2022-23</v>
      </c>
      <c r="N5870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</row>
    <row r="5871" spans="1:14" x14ac:dyDescent="0.2">
      <c r="A5871" s="150" t="str">
        <f>UPPER('ADD9'!$AD$171)</f>
        <v>CWW12_158SLT_PR24_POSTFS</v>
      </c>
      <c r="C5871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1" s="150" t="str">
        <f>'ADD9'!$C$171</f>
        <v>£m</v>
      </c>
      <c r="E5871" s="150" t="s">
        <v>160</v>
      </c>
      <c r="F5871" s="491">
        <f>'ADD9'!$D$171</f>
        <v>3</v>
      </c>
      <c r="G5871" s="150" t="str">
        <f t="shared" si="91"/>
        <v>2022-23</v>
      </c>
      <c r="N5871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</row>
    <row r="5872" spans="1:14" x14ac:dyDescent="0.2">
      <c r="A5872" s="150" t="str">
        <f>UPPER('ADD9'!$AE$171)</f>
        <v>CWW12_158TOT_PR24_POSTFS</v>
      </c>
      <c r="C5872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2" s="150" t="str">
        <f>'ADD9'!$C$171</f>
        <v>£m</v>
      </c>
      <c r="E5872" s="150" t="s">
        <v>160</v>
      </c>
      <c r="F5872" s="491">
        <f>'ADD9'!$D$171</f>
        <v>3</v>
      </c>
      <c r="G5872" s="150" t="str">
        <f t="shared" si="91"/>
        <v>2022-23</v>
      </c>
      <c r="N5872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</row>
    <row r="5873" spans="1:14" x14ac:dyDescent="0.2">
      <c r="A5873" s="150" t="str">
        <f>UPPER('ADD9'!$Z$172)</f>
        <v>CWW12_159FL_PR24_POSTFS</v>
      </c>
      <c r="C5873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3" s="150" t="str">
        <f>'ADD9'!$C$172</f>
        <v>£m</v>
      </c>
      <c r="E5873" s="150" t="s">
        <v>160</v>
      </c>
      <c r="F5873" s="491">
        <f>'ADD9'!$D$172</f>
        <v>3</v>
      </c>
      <c r="G5873" s="150" t="str">
        <f t="shared" si="91"/>
        <v>2022-23</v>
      </c>
      <c r="N5873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</row>
    <row r="5874" spans="1:14" x14ac:dyDescent="0.2">
      <c r="A5874" s="150" t="str">
        <f>UPPER('ADD9'!$AA$172)</f>
        <v>CWW12_159SWD_PR24_POSTFS</v>
      </c>
      <c r="C5874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4" s="150" t="str">
        <f>'ADD9'!$C$172</f>
        <v>£m</v>
      </c>
      <c r="E5874" s="150" t="s">
        <v>160</v>
      </c>
      <c r="F5874" s="491">
        <f>'ADD9'!$D$172</f>
        <v>3</v>
      </c>
      <c r="G5874" s="150" t="str">
        <f t="shared" si="91"/>
        <v>2022-23</v>
      </c>
      <c r="N5874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</row>
    <row r="5875" spans="1:14" x14ac:dyDescent="0.2">
      <c r="A5875" s="150" t="str">
        <f>UPPER('ADD9'!$AB$172)</f>
        <v>CWW12_159HD_PR24_POSTFS</v>
      </c>
      <c r="C5875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5" s="150" t="str">
        <f>'ADD9'!$C$172</f>
        <v>£m</v>
      </c>
      <c r="E5875" s="150" t="s">
        <v>160</v>
      </c>
      <c r="F5875" s="491">
        <f>'ADD9'!$D$172</f>
        <v>3</v>
      </c>
      <c r="G5875" s="150" t="str">
        <f t="shared" si="91"/>
        <v>2022-23</v>
      </c>
      <c r="N5875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</row>
    <row r="5876" spans="1:14" x14ac:dyDescent="0.2">
      <c r="A5876" s="150" t="str">
        <f>UPPER('ADD9'!$AC$172)</f>
        <v>CWW12_159STD_PR24_POSTFS</v>
      </c>
      <c r="C5876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6" s="150" t="str">
        <f>'ADD9'!$C$172</f>
        <v>£m</v>
      </c>
      <c r="E5876" s="150" t="s">
        <v>160</v>
      </c>
      <c r="F5876" s="491">
        <f>'ADD9'!$D$172</f>
        <v>3</v>
      </c>
      <c r="G5876" s="150" t="str">
        <f t="shared" si="91"/>
        <v>2022-23</v>
      </c>
      <c r="N5876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</row>
    <row r="5877" spans="1:14" x14ac:dyDescent="0.2">
      <c r="A5877" s="150" t="str">
        <f>UPPER('ADD9'!$AD$172)</f>
        <v>CWW12_159SLT_PR24_POSTFS</v>
      </c>
      <c r="C5877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7" s="150" t="str">
        <f>'ADD9'!$C$172</f>
        <v>£m</v>
      </c>
      <c r="E5877" s="150" t="s">
        <v>160</v>
      </c>
      <c r="F5877" s="491">
        <f>'ADD9'!$D$172</f>
        <v>3</v>
      </c>
      <c r="G5877" s="150" t="str">
        <f t="shared" si="91"/>
        <v>2022-23</v>
      </c>
      <c r="N5877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</row>
    <row r="5878" spans="1:14" x14ac:dyDescent="0.2">
      <c r="A5878" s="150" t="str">
        <f>UPPER('ADD9'!$AE$172)</f>
        <v>CWW12_159TOT_PR24_POSTFS</v>
      </c>
      <c r="C5878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78" s="150" t="str">
        <f>'ADD9'!$C$172</f>
        <v>£m</v>
      </c>
      <c r="E5878" s="150" t="s">
        <v>160</v>
      </c>
      <c r="F5878" s="491">
        <f>'ADD9'!$D$172</f>
        <v>3</v>
      </c>
      <c r="G5878" s="150" t="str">
        <f t="shared" si="91"/>
        <v>2022-23</v>
      </c>
      <c r="N5878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</row>
    <row r="5879" spans="1:14" x14ac:dyDescent="0.2">
      <c r="A5879" s="150" t="str">
        <f>UPPER('ADD9'!$Z$173)</f>
        <v>CWW12_160FL_PR24_POSTFS</v>
      </c>
      <c r="C5879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79" s="150" t="str">
        <f>'ADD9'!$C$173</f>
        <v>£m</v>
      </c>
      <c r="E5879" s="150" t="s">
        <v>160</v>
      </c>
      <c r="F5879" s="491">
        <f>'ADD9'!$D$173</f>
        <v>3</v>
      </c>
      <c r="G5879" s="150" t="str">
        <f t="shared" si="91"/>
        <v>2022-23</v>
      </c>
      <c r="N5879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</row>
    <row r="5880" spans="1:14" x14ac:dyDescent="0.2">
      <c r="A5880" s="150" t="str">
        <f>UPPER('ADD9'!$AA$173)</f>
        <v>CWW12_160SWD_PR24_POSTFS</v>
      </c>
      <c r="C5880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0" s="150" t="str">
        <f>'ADD9'!$C$173</f>
        <v>£m</v>
      </c>
      <c r="E5880" s="150" t="s">
        <v>160</v>
      </c>
      <c r="F5880" s="491">
        <f>'ADD9'!$D$173</f>
        <v>3</v>
      </c>
      <c r="G5880" s="150" t="str">
        <f t="shared" si="91"/>
        <v>2022-23</v>
      </c>
      <c r="N5880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</row>
    <row r="5881" spans="1:14" x14ac:dyDescent="0.2">
      <c r="A5881" s="150" t="str">
        <f>UPPER('ADD9'!$AB$173)</f>
        <v>CWW12_160HD_PR24_POSTFS</v>
      </c>
      <c r="C5881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1" s="150" t="str">
        <f>'ADD9'!$C$173</f>
        <v>£m</v>
      </c>
      <c r="E5881" s="150" t="s">
        <v>160</v>
      </c>
      <c r="F5881" s="491">
        <f>'ADD9'!$D$173</f>
        <v>3</v>
      </c>
      <c r="G5881" s="150" t="str">
        <f t="shared" si="91"/>
        <v>2022-23</v>
      </c>
      <c r="N5881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</row>
    <row r="5882" spans="1:14" x14ac:dyDescent="0.2">
      <c r="A5882" s="150" t="str">
        <f>UPPER('ADD9'!$AC$173)</f>
        <v>CWW12_160STD_PR24_POSTFS</v>
      </c>
      <c r="C5882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2" s="150" t="str">
        <f>'ADD9'!$C$173</f>
        <v>£m</v>
      </c>
      <c r="E5882" s="150" t="s">
        <v>160</v>
      </c>
      <c r="F5882" s="491">
        <f>'ADD9'!$D$173</f>
        <v>3</v>
      </c>
      <c r="G5882" s="150" t="str">
        <f t="shared" si="91"/>
        <v>2022-23</v>
      </c>
      <c r="N5882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</row>
    <row r="5883" spans="1:14" x14ac:dyDescent="0.2">
      <c r="A5883" s="150" t="str">
        <f>UPPER('ADD9'!$AD$173)</f>
        <v>CWW12_160SLT_PR24_POSTFS</v>
      </c>
      <c r="C5883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3" s="150" t="str">
        <f>'ADD9'!$C$173</f>
        <v>£m</v>
      </c>
      <c r="E5883" s="150" t="s">
        <v>160</v>
      </c>
      <c r="F5883" s="491">
        <f>'ADD9'!$D$173</f>
        <v>3</v>
      </c>
      <c r="G5883" s="150" t="str">
        <f t="shared" si="91"/>
        <v>2022-23</v>
      </c>
      <c r="N5883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</row>
    <row r="5884" spans="1:14" x14ac:dyDescent="0.2">
      <c r="A5884" s="150" t="str">
        <f>UPPER('ADD9'!$AE$173)</f>
        <v>CWW12_160TOT_PR24_POSTFS</v>
      </c>
      <c r="C5884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4" s="150" t="str">
        <f>'ADD9'!$C$173</f>
        <v>£m</v>
      </c>
      <c r="E5884" s="150" t="s">
        <v>160</v>
      </c>
      <c r="F5884" s="491">
        <f>'ADD9'!$D$173</f>
        <v>3</v>
      </c>
      <c r="G5884" s="150" t="str">
        <f t="shared" si="91"/>
        <v>2022-23</v>
      </c>
      <c r="N5884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</row>
    <row r="5885" spans="1:14" x14ac:dyDescent="0.2">
      <c r="A5885" s="150" t="str">
        <f>UPPER('ADD9'!$Z$174)</f>
        <v>CWW12_161FL_PR24_POSTFS</v>
      </c>
      <c r="C5885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5" s="150" t="str">
        <f>'ADD9'!$C$174</f>
        <v>£m</v>
      </c>
      <c r="E5885" s="150" t="s">
        <v>160</v>
      </c>
      <c r="F5885" s="491">
        <f>'ADD9'!$D$174</f>
        <v>3</v>
      </c>
      <c r="G5885" s="150" t="str">
        <f t="shared" si="91"/>
        <v>2022-23</v>
      </c>
      <c r="N5885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</row>
    <row r="5886" spans="1:14" x14ac:dyDescent="0.2">
      <c r="A5886" s="150" t="str">
        <f>UPPER('ADD9'!$AA$174)</f>
        <v>CWW12_161SWD_PR24_POSTFS</v>
      </c>
      <c r="C5886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6" s="150" t="str">
        <f>'ADD9'!$C$174</f>
        <v>£m</v>
      </c>
      <c r="E5886" s="150" t="s">
        <v>160</v>
      </c>
      <c r="F5886" s="491">
        <f>'ADD9'!$D$174</f>
        <v>3</v>
      </c>
      <c r="G5886" s="150" t="str">
        <f t="shared" si="91"/>
        <v>2022-23</v>
      </c>
      <c r="N5886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</row>
    <row r="5887" spans="1:14" x14ac:dyDescent="0.2">
      <c r="A5887" s="150" t="str">
        <f>UPPER('ADD9'!$AB$174)</f>
        <v>CWW12_161HD_PR24_POSTFS</v>
      </c>
      <c r="C5887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7" s="150" t="str">
        <f>'ADD9'!$C$174</f>
        <v>£m</v>
      </c>
      <c r="E5887" s="150" t="s">
        <v>160</v>
      </c>
      <c r="F5887" s="491">
        <f>'ADD9'!$D$174</f>
        <v>3</v>
      </c>
      <c r="G5887" s="150" t="str">
        <f t="shared" si="91"/>
        <v>2022-23</v>
      </c>
      <c r="N5887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</row>
    <row r="5888" spans="1:14" x14ac:dyDescent="0.2">
      <c r="A5888" s="150" t="str">
        <f>UPPER('ADD9'!$AC$174)</f>
        <v>CWW12_161STD_PR24_POSTFS</v>
      </c>
      <c r="C5888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88" s="150" t="str">
        <f>'ADD9'!$C$174</f>
        <v>£m</v>
      </c>
      <c r="E5888" s="150" t="s">
        <v>160</v>
      </c>
      <c r="F5888" s="491">
        <f>'ADD9'!$D$174</f>
        <v>3</v>
      </c>
      <c r="G5888" s="150" t="str">
        <f t="shared" si="91"/>
        <v>2022-23</v>
      </c>
      <c r="N5888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</row>
    <row r="5889" spans="1:14" x14ac:dyDescent="0.2">
      <c r="A5889" s="150" t="str">
        <f>UPPER('ADD9'!$AD$174)</f>
        <v>CWW12_161SLT_PR24_POSTFS</v>
      </c>
      <c r="C5889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89" s="150" t="str">
        <f>'ADD9'!$C$174</f>
        <v>£m</v>
      </c>
      <c r="E5889" s="150" t="s">
        <v>160</v>
      </c>
      <c r="F5889" s="491">
        <f>'ADD9'!$D$174</f>
        <v>3</v>
      </c>
      <c r="G5889" s="150" t="str">
        <f t="shared" si="91"/>
        <v>2022-23</v>
      </c>
      <c r="N5889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</row>
    <row r="5890" spans="1:14" x14ac:dyDescent="0.2">
      <c r="A5890" s="150" t="str">
        <f>UPPER('ADD9'!$AE$174)</f>
        <v>CWW12_161TOT_PR24_POSTFS</v>
      </c>
      <c r="C5890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0" s="150" t="str">
        <f>'ADD9'!$C$174</f>
        <v>£m</v>
      </c>
      <c r="E5890" s="150" t="s">
        <v>160</v>
      </c>
      <c r="F5890" s="491">
        <f>'ADD9'!$D$174</f>
        <v>3</v>
      </c>
      <c r="G5890" s="150" t="str">
        <f t="shared" ref="G5890:G5953" si="92">IF(ISERROR(SEARCH(CHAR(163),D5890)),"",IF(ISERROR(SEARCH("nominal",C5890)),"2022-23",""))</f>
        <v>2022-23</v>
      </c>
      <c r="N5890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</row>
    <row r="5891" spans="1:14" x14ac:dyDescent="0.2">
      <c r="A5891" s="150" t="str">
        <f>UPPER('ADD9'!$Z$175)</f>
        <v>CWW12_162FL_PR24_POSTFS</v>
      </c>
      <c r="C5891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1" s="150" t="str">
        <f>'ADD9'!$C$175</f>
        <v>£m</v>
      </c>
      <c r="E5891" s="150" t="s">
        <v>160</v>
      </c>
      <c r="F5891" s="491">
        <f>'ADD9'!$D$175</f>
        <v>3</v>
      </c>
      <c r="G5891" s="150" t="str">
        <f t="shared" si="92"/>
        <v>2022-23</v>
      </c>
      <c r="N5891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</row>
    <row r="5892" spans="1:14" x14ac:dyDescent="0.2">
      <c r="A5892" s="150" t="str">
        <f>UPPER('ADD9'!$AA$175)</f>
        <v>CWW12_162SWD_PR24_POSTFS</v>
      </c>
      <c r="C5892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2" s="150" t="str">
        <f>'ADD9'!$C$175</f>
        <v>£m</v>
      </c>
      <c r="E5892" s="150" t="s">
        <v>160</v>
      </c>
      <c r="F5892" s="491">
        <f>'ADD9'!$D$175</f>
        <v>3</v>
      </c>
      <c r="G5892" s="150" t="str">
        <f t="shared" si="92"/>
        <v>2022-23</v>
      </c>
      <c r="N5892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</row>
    <row r="5893" spans="1:14" x14ac:dyDescent="0.2">
      <c r="A5893" s="150" t="str">
        <f>UPPER('ADD9'!$AB$175)</f>
        <v>CWW12_162HD_PR24_POSTFS</v>
      </c>
      <c r="C5893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3" s="150" t="str">
        <f>'ADD9'!$C$175</f>
        <v>£m</v>
      </c>
      <c r="E5893" s="150" t="s">
        <v>160</v>
      </c>
      <c r="F5893" s="491">
        <f>'ADD9'!$D$175</f>
        <v>3</v>
      </c>
      <c r="G5893" s="150" t="str">
        <f t="shared" si="92"/>
        <v>2022-23</v>
      </c>
      <c r="N5893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</row>
    <row r="5894" spans="1:14" x14ac:dyDescent="0.2">
      <c r="A5894" s="150" t="str">
        <f>UPPER('ADD9'!$AC$175)</f>
        <v>CWW12_162STD_PR24_POSTFS</v>
      </c>
      <c r="C5894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4" s="150" t="str">
        <f>'ADD9'!$C$175</f>
        <v>£m</v>
      </c>
      <c r="E5894" s="150" t="s">
        <v>160</v>
      </c>
      <c r="F5894" s="491">
        <f>'ADD9'!$D$175</f>
        <v>3</v>
      </c>
      <c r="G5894" s="150" t="str">
        <f t="shared" si="92"/>
        <v>2022-23</v>
      </c>
      <c r="N5894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</row>
    <row r="5895" spans="1:14" x14ac:dyDescent="0.2">
      <c r="A5895" s="150" t="str">
        <f>UPPER('ADD9'!$AD$175)</f>
        <v>CWW12_162SLT_PR24_POSTFS</v>
      </c>
      <c r="C5895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5" s="150" t="str">
        <f>'ADD9'!$C$175</f>
        <v>£m</v>
      </c>
      <c r="E5895" s="150" t="s">
        <v>160</v>
      </c>
      <c r="F5895" s="491">
        <f>'ADD9'!$D$175</f>
        <v>3</v>
      </c>
      <c r="G5895" s="150" t="str">
        <f t="shared" si="92"/>
        <v>2022-23</v>
      </c>
      <c r="N5895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</row>
    <row r="5896" spans="1:14" x14ac:dyDescent="0.2">
      <c r="A5896" s="150" t="str">
        <f>UPPER('ADD9'!$AE$175)</f>
        <v>CWW12_162TOT_PR24_POSTFS</v>
      </c>
      <c r="C5896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6" s="150" t="str">
        <f>'ADD9'!$C$175</f>
        <v>£m</v>
      </c>
      <c r="E5896" s="150" t="s">
        <v>160</v>
      </c>
      <c r="F5896" s="491">
        <f>'ADD9'!$D$175</f>
        <v>3</v>
      </c>
      <c r="G5896" s="150" t="str">
        <f t="shared" si="92"/>
        <v>2022-23</v>
      </c>
      <c r="N5896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</row>
    <row r="5897" spans="1:14" x14ac:dyDescent="0.2">
      <c r="A5897" s="150" t="str">
        <f>UPPER('ADD9'!$Z$176)</f>
        <v>CWW12_163FL_PR24_POSTFS</v>
      </c>
      <c r="C5897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7" s="150" t="str">
        <f>'ADD9'!$C$176</f>
        <v>£m</v>
      </c>
      <c r="E5897" s="150" t="s">
        <v>160</v>
      </c>
      <c r="F5897" s="491">
        <f>'ADD9'!$D$176</f>
        <v>3</v>
      </c>
      <c r="G5897" s="150" t="str">
        <f t="shared" si="92"/>
        <v>2022-23</v>
      </c>
      <c r="N5897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</row>
    <row r="5898" spans="1:14" x14ac:dyDescent="0.2">
      <c r="A5898" s="150" t="str">
        <f>UPPER('ADD9'!$AA$176)</f>
        <v>CWW12_163SWD_PR24_POSTFS</v>
      </c>
      <c r="C5898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898" s="150" t="str">
        <f>'ADD9'!$C$176</f>
        <v>£m</v>
      </c>
      <c r="E5898" s="150" t="s">
        <v>160</v>
      </c>
      <c r="F5898" s="491">
        <f>'ADD9'!$D$176</f>
        <v>3</v>
      </c>
      <c r="G5898" s="150" t="str">
        <f t="shared" si="92"/>
        <v>2022-23</v>
      </c>
      <c r="N5898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</row>
    <row r="5899" spans="1:14" x14ac:dyDescent="0.2">
      <c r="A5899" s="150" t="str">
        <f>UPPER('ADD9'!$AB$176)</f>
        <v>CWW12_163HD_PR24_POSTFS</v>
      </c>
      <c r="C5899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899" s="150" t="str">
        <f>'ADD9'!$C$176</f>
        <v>£m</v>
      </c>
      <c r="E5899" s="150" t="s">
        <v>160</v>
      </c>
      <c r="F5899" s="491">
        <f>'ADD9'!$D$176</f>
        <v>3</v>
      </c>
      <c r="G5899" s="150" t="str">
        <f t="shared" si="92"/>
        <v>2022-23</v>
      </c>
      <c r="N5899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</row>
    <row r="5900" spans="1:14" x14ac:dyDescent="0.2">
      <c r="A5900" s="150" t="str">
        <f>UPPER('ADD9'!$AC$176)</f>
        <v>CWW12_163STD_PR24_POSTFS</v>
      </c>
      <c r="C5900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0" s="150" t="str">
        <f>'ADD9'!$C$176</f>
        <v>£m</v>
      </c>
      <c r="E5900" s="150" t="s">
        <v>160</v>
      </c>
      <c r="F5900" s="491">
        <f>'ADD9'!$D$176</f>
        <v>3</v>
      </c>
      <c r="G5900" s="150" t="str">
        <f t="shared" si="92"/>
        <v>2022-23</v>
      </c>
      <c r="N5900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</row>
    <row r="5901" spans="1:14" x14ac:dyDescent="0.2">
      <c r="A5901" s="150" t="str">
        <f>UPPER('ADD9'!$AD$176)</f>
        <v>CWW12_163SLT_PR24_POSTFS</v>
      </c>
      <c r="C5901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1" s="150" t="str">
        <f>'ADD9'!$C$176</f>
        <v>£m</v>
      </c>
      <c r="E5901" s="150" t="s">
        <v>160</v>
      </c>
      <c r="F5901" s="491">
        <f>'ADD9'!$D$176</f>
        <v>3</v>
      </c>
      <c r="G5901" s="150" t="str">
        <f t="shared" si="92"/>
        <v>2022-23</v>
      </c>
      <c r="N5901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</row>
    <row r="5902" spans="1:14" x14ac:dyDescent="0.2">
      <c r="A5902" s="150" t="str">
        <f>UPPER('ADD9'!$AE$176)</f>
        <v>CWW12_163TOT_PR24_POSTFS</v>
      </c>
      <c r="C5902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2" s="150" t="str">
        <f>'ADD9'!$C$176</f>
        <v>£m</v>
      </c>
      <c r="E5902" s="150" t="s">
        <v>160</v>
      </c>
      <c r="F5902" s="491">
        <f>'ADD9'!$D$176</f>
        <v>3</v>
      </c>
      <c r="G5902" s="150" t="str">
        <f t="shared" si="92"/>
        <v>2022-23</v>
      </c>
      <c r="N5902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</row>
    <row r="5903" spans="1:14" x14ac:dyDescent="0.2">
      <c r="A5903" s="150" t="str">
        <f>UPPER('ADD9'!$Z$177)</f>
        <v>CWW12_164FL_PR24_POSTFS</v>
      </c>
      <c r="C5903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3" s="150" t="str">
        <f>'ADD9'!$C$177</f>
        <v>£m</v>
      </c>
      <c r="E5903" s="150" t="s">
        <v>160</v>
      </c>
      <c r="F5903" s="491">
        <f>'ADD9'!$D$177</f>
        <v>3</v>
      </c>
      <c r="G5903" s="150" t="str">
        <f t="shared" si="92"/>
        <v>2022-23</v>
      </c>
      <c r="N5903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</row>
    <row r="5904" spans="1:14" x14ac:dyDescent="0.2">
      <c r="A5904" s="150" t="str">
        <f>UPPER('ADD9'!$AA$177)</f>
        <v>CWW12_164SWD_PR24_POSTFS</v>
      </c>
      <c r="C5904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4" s="150" t="str">
        <f>'ADD9'!$C$177</f>
        <v>£m</v>
      </c>
      <c r="E5904" s="150" t="s">
        <v>160</v>
      </c>
      <c r="F5904" s="491">
        <f>'ADD9'!$D$177</f>
        <v>3</v>
      </c>
      <c r="G5904" s="150" t="str">
        <f t="shared" si="92"/>
        <v>2022-23</v>
      </c>
      <c r="N5904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</row>
    <row r="5905" spans="1:14" x14ac:dyDescent="0.2">
      <c r="A5905" s="150" t="str">
        <f>UPPER('ADD9'!$AB$177)</f>
        <v>CWW12_164HD_PR24_POSTFS</v>
      </c>
      <c r="C5905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5" s="150" t="str">
        <f>'ADD9'!$C$177</f>
        <v>£m</v>
      </c>
      <c r="E5905" s="150" t="s">
        <v>160</v>
      </c>
      <c r="F5905" s="491">
        <f>'ADD9'!$D$177</f>
        <v>3</v>
      </c>
      <c r="G5905" s="150" t="str">
        <f t="shared" si="92"/>
        <v>2022-23</v>
      </c>
      <c r="N5905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</row>
    <row r="5906" spans="1:14" x14ac:dyDescent="0.2">
      <c r="A5906" s="150" t="str">
        <f>UPPER('ADD9'!$AC$177)</f>
        <v>CWW12_164STD_PR24_POSTFS</v>
      </c>
      <c r="C5906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6" s="150" t="str">
        <f>'ADD9'!$C$177</f>
        <v>£m</v>
      </c>
      <c r="E5906" s="150" t="s">
        <v>160</v>
      </c>
      <c r="F5906" s="491">
        <f>'ADD9'!$D$177</f>
        <v>3</v>
      </c>
      <c r="G5906" s="150" t="str">
        <f t="shared" si="92"/>
        <v>2022-23</v>
      </c>
      <c r="N5906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</row>
    <row r="5907" spans="1:14" x14ac:dyDescent="0.2">
      <c r="A5907" s="150" t="str">
        <f>UPPER('ADD9'!$AD$177)</f>
        <v>CWW12_164SLT_PR24_POSTFS</v>
      </c>
      <c r="C5907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7" s="150" t="str">
        <f>'ADD9'!$C$177</f>
        <v>£m</v>
      </c>
      <c r="E5907" s="150" t="s">
        <v>160</v>
      </c>
      <c r="F5907" s="491">
        <f>'ADD9'!$D$177</f>
        <v>3</v>
      </c>
      <c r="G5907" s="150" t="str">
        <f t="shared" si="92"/>
        <v>2022-23</v>
      </c>
      <c r="N5907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</row>
    <row r="5908" spans="1:14" x14ac:dyDescent="0.2">
      <c r="A5908" s="150" t="str">
        <f>UPPER('ADD9'!$AE$177)</f>
        <v>CWW12_164TOT_PR24_POSTFS</v>
      </c>
      <c r="C5908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08" s="150" t="str">
        <f>'ADD9'!$C$177</f>
        <v>£m</v>
      </c>
      <c r="E5908" s="150" t="s">
        <v>160</v>
      </c>
      <c r="F5908" s="491">
        <f>'ADD9'!$D$177</f>
        <v>3</v>
      </c>
      <c r="G5908" s="150" t="str">
        <f t="shared" si="92"/>
        <v>2022-23</v>
      </c>
      <c r="N5908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</row>
    <row r="5909" spans="1:14" x14ac:dyDescent="0.2">
      <c r="A5909" s="150" t="str">
        <f>UPPER('ADD9'!$Z$178)</f>
        <v>CWW12_165FL_PR24_POSTFS</v>
      </c>
      <c r="C5909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09" s="150" t="str">
        <f>'ADD9'!$C$178</f>
        <v>£m</v>
      </c>
      <c r="E5909" s="150" t="s">
        <v>160</v>
      </c>
      <c r="F5909" s="491">
        <f>'ADD9'!$D$178</f>
        <v>3</v>
      </c>
      <c r="G5909" s="150" t="str">
        <f t="shared" si="92"/>
        <v>2022-23</v>
      </c>
      <c r="N5909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</row>
    <row r="5910" spans="1:14" x14ac:dyDescent="0.2">
      <c r="A5910" s="150" t="str">
        <f>UPPER('ADD9'!$AA$178)</f>
        <v>CWW12_165SWD_PR24_POSTFS</v>
      </c>
      <c r="C5910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0" s="150" t="str">
        <f>'ADD9'!$C$178</f>
        <v>£m</v>
      </c>
      <c r="E5910" s="150" t="s">
        <v>160</v>
      </c>
      <c r="F5910" s="491">
        <f>'ADD9'!$D$178</f>
        <v>3</v>
      </c>
      <c r="G5910" s="150" t="str">
        <f t="shared" si="92"/>
        <v>2022-23</v>
      </c>
      <c r="N5910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</row>
    <row r="5911" spans="1:14" x14ac:dyDescent="0.2">
      <c r="A5911" s="150" t="str">
        <f>UPPER('ADD9'!$AB$178)</f>
        <v>CWW12_165HD_PR24_POSTFS</v>
      </c>
      <c r="C5911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1" s="150" t="str">
        <f>'ADD9'!$C$178</f>
        <v>£m</v>
      </c>
      <c r="E5911" s="150" t="s">
        <v>160</v>
      </c>
      <c r="F5911" s="491">
        <f>'ADD9'!$D$178</f>
        <v>3</v>
      </c>
      <c r="G5911" s="150" t="str">
        <f t="shared" si="92"/>
        <v>2022-23</v>
      </c>
      <c r="N5911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</row>
    <row r="5912" spans="1:14" x14ac:dyDescent="0.2">
      <c r="A5912" s="150" t="str">
        <f>UPPER('ADD9'!$AC$178)</f>
        <v>CWW12_165STD_PR24_POSTFS</v>
      </c>
      <c r="C5912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2" s="150" t="str">
        <f>'ADD9'!$C$178</f>
        <v>£m</v>
      </c>
      <c r="E5912" s="150" t="s">
        <v>160</v>
      </c>
      <c r="F5912" s="491">
        <f>'ADD9'!$D$178</f>
        <v>3</v>
      </c>
      <c r="G5912" s="150" t="str">
        <f t="shared" si="92"/>
        <v>2022-23</v>
      </c>
      <c r="N5912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</row>
    <row r="5913" spans="1:14" x14ac:dyDescent="0.2">
      <c r="A5913" s="150" t="str">
        <f>UPPER('ADD9'!$AD$178)</f>
        <v>CWW12_165SLT_PR24_POSTFS</v>
      </c>
      <c r="C5913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3" s="150" t="str">
        <f>'ADD9'!$C$178</f>
        <v>£m</v>
      </c>
      <c r="E5913" s="150" t="s">
        <v>160</v>
      </c>
      <c r="F5913" s="491">
        <f>'ADD9'!$D$178</f>
        <v>3</v>
      </c>
      <c r="G5913" s="150" t="str">
        <f t="shared" si="92"/>
        <v>2022-23</v>
      </c>
      <c r="N5913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</row>
    <row r="5914" spans="1:14" x14ac:dyDescent="0.2">
      <c r="A5914" s="150" t="str">
        <f>UPPER('ADD9'!$AE$178)</f>
        <v>CWW12_165TOT_PR24_POSTFS</v>
      </c>
      <c r="C5914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4" s="150" t="str">
        <f>'ADD9'!$C$178</f>
        <v>£m</v>
      </c>
      <c r="E5914" s="150" t="s">
        <v>160</v>
      </c>
      <c r="F5914" s="491">
        <f>'ADD9'!$D$178</f>
        <v>3</v>
      </c>
      <c r="G5914" s="150" t="str">
        <f t="shared" si="92"/>
        <v>2022-23</v>
      </c>
      <c r="N5914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</row>
    <row r="5915" spans="1:14" x14ac:dyDescent="0.2">
      <c r="A5915" s="150" t="str">
        <f>UPPER('ADD9'!$Z$179)</f>
        <v>CWW12_166FL_PR24_POSTFS</v>
      </c>
      <c r="C5915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5" s="150" t="str">
        <f>'ADD9'!$C$179</f>
        <v>£m</v>
      </c>
      <c r="E5915" s="150" t="s">
        <v>160</v>
      </c>
      <c r="F5915" s="491">
        <f>'ADD9'!$D$179</f>
        <v>3</v>
      </c>
      <c r="G5915" s="150" t="str">
        <f t="shared" si="92"/>
        <v>2022-23</v>
      </c>
      <c r="N5915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</row>
    <row r="5916" spans="1:14" x14ac:dyDescent="0.2">
      <c r="A5916" s="150" t="str">
        <f>UPPER('ADD9'!$AA$179)</f>
        <v>CWW12_166SWD_PR24_POSTFS</v>
      </c>
      <c r="C5916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6" s="150" t="str">
        <f>'ADD9'!$C$179</f>
        <v>£m</v>
      </c>
      <c r="E5916" s="150" t="s">
        <v>160</v>
      </c>
      <c r="F5916" s="491">
        <f>'ADD9'!$D$179</f>
        <v>3</v>
      </c>
      <c r="G5916" s="150" t="str">
        <f t="shared" si="92"/>
        <v>2022-23</v>
      </c>
      <c r="N5916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</row>
    <row r="5917" spans="1:14" x14ac:dyDescent="0.2">
      <c r="A5917" s="150" t="str">
        <f>UPPER('ADD9'!$AB$179)</f>
        <v>CWW12_166HD_PR24_POSTFS</v>
      </c>
      <c r="C5917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7" s="150" t="str">
        <f>'ADD9'!$C$179</f>
        <v>£m</v>
      </c>
      <c r="E5917" s="150" t="s">
        <v>160</v>
      </c>
      <c r="F5917" s="491">
        <f>'ADD9'!$D$179</f>
        <v>3</v>
      </c>
      <c r="G5917" s="150" t="str">
        <f t="shared" si="92"/>
        <v>2022-23</v>
      </c>
      <c r="N5917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</row>
    <row r="5918" spans="1:14" x14ac:dyDescent="0.2">
      <c r="A5918" s="150" t="str">
        <f>UPPER('ADD9'!$AC$179)</f>
        <v>CWW12_166STD_PR24_POSTFS</v>
      </c>
      <c r="C5918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18" s="150" t="str">
        <f>'ADD9'!$C$179</f>
        <v>£m</v>
      </c>
      <c r="E5918" s="150" t="s">
        <v>160</v>
      </c>
      <c r="F5918" s="491">
        <f>'ADD9'!$D$179</f>
        <v>3</v>
      </c>
      <c r="G5918" s="150" t="str">
        <f t="shared" si="92"/>
        <v>2022-23</v>
      </c>
      <c r="N5918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</row>
    <row r="5919" spans="1:14" x14ac:dyDescent="0.2">
      <c r="A5919" s="150" t="str">
        <f>UPPER('ADD9'!$AD$179)</f>
        <v>CWW12_166SLT_PR24_POSTFS</v>
      </c>
      <c r="C5919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19" s="150" t="str">
        <f>'ADD9'!$C$179</f>
        <v>£m</v>
      </c>
      <c r="E5919" s="150" t="s">
        <v>160</v>
      </c>
      <c r="F5919" s="491">
        <f>'ADD9'!$D$179</f>
        <v>3</v>
      </c>
      <c r="G5919" s="150" t="str">
        <f t="shared" si="92"/>
        <v>2022-23</v>
      </c>
      <c r="N5919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</row>
    <row r="5920" spans="1:14" x14ac:dyDescent="0.2">
      <c r="A5920" s="150" t="str">
        <f>UPPER('ADD9'!$AE$179)</f>
        <v>CWW12_166TOT_PR24_POSTFS</v>
      </c>
      <c r="C5920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0" s="150" t="str">
        <f>'ADD9'!$C$179</f>
        <v>£m</v>
      </c>
      <c r="E5920" s="150" t="s">
        <v>160</v>
      </c>
      <c r="F5920" s="491">
        <f>'ADD9'!$D$179</f>
        <v>3</v>
      </c>
      <c r="G5920" s="150" t="str">
        <f t="shared" si="92"/>
        <v>2022-23</v>
      </c>
      <c r="N5920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</row>
    <row r="5921" spans="1:14" x14ac:dyDescent="0.2">
      <c r="A5921" s="150" t="str">
        <f>UPPER('ADD9'!$Z$180)</f>
        <v>CWW12_167FL_PR24_POSTFS</v>
      </c>
      <c r="C5921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1" s="150" t="str">
        <f>'ADD9'!$C$180</f>
        <v>£m</v>
      </c>
      <c r="E5921" s="150" t="s">
        <v>160</v>
      </c>
      <c r="F5921" s="491">
        <f>'ADD9'!$D$180</f>
        <v>3</v>
      </c>
      <c r="G5921" s="150" t="str">
        <f t="shared" si="92"/>
        <v>2022-23</v>
      </c>
      <c r="N5921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</row>
    <row r="5922" spans="1:14" x14ac:dyDescent="0.2">
      <c r="A5922" s="150" t="str">
        <f>UPPER('ADD9'!$AA$180)</f>
        <v>CWW12_167SWD_PR24_POSTFS</v>
      </c>
      <c r="C5922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2" s="150" t="str">
        <f>'ADD9'!$C$180</f>
        <v>£m</v>
      </c>
      <c r="E5922" s="150" t="s">
        <v>160</v>
      </c>
      <c r="F5922" s="491">
        <f>'ADD9'!$D$180</f>
        <v>3</v>
      </c>
      <c r="G5922" s="150" t="str">
        <f t="shared" si="92"/>
        <v>2022-23</v>
      </c>
      <c r="N5922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</row>
    <row r="5923" spans="1:14" x14ac:dyDescent="0.2">
      <c r="A5923" s="150" t="str">
        <f>UPPER('ADD9'!$AB$180)</f>
        <v>CWW12_167HD_PR24_POSTFS</v>
      </c>
      <c r="C5923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3" s="150" t="str">
        <f>'ADD9'!$C$180</f>
        <v>£m</v>
      </c>
      <c r="E5923" s="150" t="s">
        <v>160</v>
      </c>
      <c r="F5923" s="491">
        <f>'ADD9'!$D$180</f>
        <v>3</v>
      </c>
      <c r="G5923" s="150" t="str">
        <f t="shared" si="92"/>
        <v>2022-23</v>
      </c>
      <c r="N5923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</row>
    <row r="5924" spans="1:14" x14ac:dyDescent="0.2">
      <c r="A5924" s="150" t="str">
        <f>UPPER('ADD9'!$AC$180)</f>
        <v>CWW12_167STD_PR24_POSTFS</v>
      </c>
      <c r="C5924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4" s="150" t="str">
        <f>'ADD9'!$C$180</f>
        <v>£m</v>
      </c>
      <c r="E5924" s="150" t="s">
        <v>160</v>
      </c>
      <c r="F5924" s="491">
        <f>'ADD9'!$D$180</f>
        <v>3</v>
      </c>
      <c r="G5924" s="150" t="str">
        <f t="shared" si="92"/>
        <v>2022-23</v>
      </c>
      <c r="N5924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</row>
    <row r="5925" spans="1:14" x14ac:dyDescent="0.2">
      <c r="A5925" s="150" t="str">
        <f>UPPER('ADD9'!$AD$180)</f>
        <v>CWW12_167SLT_PR24_POSTFS</v>
      </c>
      <c r="C5925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5" s="150" t="str">
        <f>'ADD9'!$C$180</f>
        <v>£m</v>
      </c>
      <c r="E5925" s="150" t="s">
        <v>160</v>
      </c>
      <c r="F5925" s="491">
        <f>'ADD9'!$D$180</f>
        <v>3</v>
      </c>
      <c r="G5925" s="150" t="str">
        <f t="shared" si="92"/>
        <v>2022-23</v>
      </c>
      <c r="N5925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</row>
    <row r="5926" spans="1:14" x14ac:dyDescent="0.2">
      <c r="A5926" s="150" t="str">
        <f>UPPER('ADD9'!$AE$180)</f>
        <v>CWW12_167TOT_PR24_POSTFS</v>
      </c>
      <c r="C5926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6" s="150" t="str">
        <f>'ADD9'!$C$180</f>
        <v>£m</v>
      </c>
      <c r="E5926" s="150" t="s">
        <v>160</v>
      </c>
      <c r="F5926" s="491">
        <f>'ADD9'!$D$180</f>
        <v>3</v>
      </c>
      <c r="G5926" s="150" t="str">
        <f t="shared" si="92"/>
        <v>2022-23</v>
      </c>
      <c r="N5926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</row>
    <row r="5927" spans="1:14" x14ac:dyDescent="0.2">
      <c r="A5927" s="150" t="str">
        <f>UPPER('ADD9'!$Z$181)</f>
        <v>CWW12_168FL_PR24_POSTFS</v>
      </c>
      <c r="C5927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7" s="150" t="str">
        <f>'ADD9'!$C$181</f>
        <v>£m</v>
      </c>
      <c r="E5927" s="150" t="s">
        <v>160</v>
      </c>
      <c r="F5927" s="491">
        <f>'ADD9'!$D$181</f>
        <v>3</v>
      </c>
      <c r="G5927" s="150" t="str">
        <f t="shared" si="92"/>
        <v>2022-23</v>
      </c>
      <c r="N5927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</row>
    <row r="5928" spans="1:14" x14ac:dyDescent="0.2">
      <c r="A5928" s="150" t="str">
        <f>UPPER('ADD9'!$AA$181)</f>
        <v>CWW12_168SWD_PR24_POSTFS</v>
      </c>
      <c r="C5928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28" s="150" t="str">
        <f>'ADD9'!$C$181</f>
        <v>£m</v>
      </c>
      <c r="E5928" s="150" t="s">
        <v>160</v>
      </c>
      <c r="F5928" s="491">
        <f>'ADD9'!$D$181</f>
        <v>3</v>
      </c>
      <c r="G5928" s="150" t="str">
        <f t="shared" si="92"/>
        <v>2022-23</v>
      </c>
      <c r="N5928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</row>
    <row r="5929" spans="1:14" x14ac:dyDescent="0.2">
      <c r="A5929" s="150" t="str">
        <f>UPPER('ADD9'!$AB$181)</f>
        <v>CWW12_168HD_PR24_POSTFS</v>
      </c>
      <c r="C5929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29" s="150" t="str">
        <f>'ADD9'!$C$181</f>
        <v>£m</v>
      </c>
      <c r="E5929" s="150" t="s">
        <v>160</v>
      </c>
      <c r="F5929" s="491">
        <f>'ADD9'!$D$181</f>
        <v>3</v>
      </c>
      <c r="G5929" s="150" t="str">
        <f t="shared" si="92"/>
        <v>2022-23</v>
      </c>
      <c r="N5929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</row>
    <row r="5930" spans="1:14" x14ac:dyDescent="0.2">
      <c r="A5930" s="150" t="str">
        <f>UPPER('ADD9'!$AC$181)</f>
        <v>CWW12_168STD_PR24_POSTFS</v>
      </c>
      <c r="C5930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0" s="150" t="str">
        <f>'ADD9'!$C$181</f>
        <v>£m</v>
      </c>
      <c r="E5930" s="150" t="s">
        <v>160</v>
      </c>
      <c r="F5930" s="491">
        <f>'ADD9'!$D$181</f>
        <v>3</v>
      </c>
      <c r="G5930" s="150" t="str">
        <f t="shared" si="92"/>
        <v>2022-23</v>
      </c>
      <c r="N5930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</row>
    <row r="5931" spans="1:14" x14ac:dyDescent="0.2">
      <c r="A5931" s="150" t="str">
        <f>UPPER('ADD9'!$AD$181)</f>
        <v>CWW12_168SLT_PR24_POSTFS</v>
      </c>
      <c r="C5931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1" s="150" t="str">
        <f>'ADD9'!$C$181</f>
        <v>£m</v>
      </c>
      <c r="E5931" s="150" t="s">
        <v>160</v>
      </c>
      <c r="F5931" s="491">
        <f>'ADD9'!$D$181</f>
        <v>3</v>
      </c>
      <c r="G5931" s="150" t="str">
        <f t="shared" si="92"/>
        <v>2022-23</v>
      </c>
      <c r="N5931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</row>
    <row r="5932" spans="1:14" x14ac:dyDescent="0.2">
      <c r="A5932" s="150" t="str">
        <f>UPPER('ADD9'!$AE$181)</f>
        <v>CWW12_168TOT_PR24_POSTFS</v>
      </c>
      <c r="C5932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2" s="150" t="str">
        <f>'ADD9'!$C$181</f>
        <v>£m</v>
      </c>
      <c r="E5932" s="150" t="s">
        <v>160</v>
      </c>
      <c r="F5932" s="491">
        <f>'ADD9'!$D$181</f>
        <v>3</v>
      </c>
      <c r="G5932" s="150" t="str">
        <f t="shared" si="92"/>
        <v>2022-23</v>
      </c>
      <c r="N5932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</row>
    <row r="5933" spans="1:14" x14ac:dyDescent="0.2">
      <c r="A5933" s="150" t="str">
        <f>UPPER('ADD9'!$Z$182)</f>
        <v>CWW12_169FL_PR24_POSTFS</v>
      </c>
      <c r="C5933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3" s="150" t="str">
        <f>'ADD9'!$C$182</f>
        <v>£m</v>
      </c>
      <c r="E5933" s="150" t="s">
        <v>160</v>
      </c>
      <c r="F5933" s="491">
        <f>'ADD9'!$D$182</f>
        <v>3</v>
      </c>
      <c r="G5933" s="150" t="str">
        <f t="shared" si="92"/>
        <v>2022-23</v>
      </c>
      <c r="N5933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</row>
    <row r="5934" spans="1:14" x14ac:dyDescent="0.2">
      <c r="A5934" s="150" t="str">
        <f>UPPER('ADD9'!$AA$182)</f>
        <v>CWW12_169SWD_PR24_POSTFS</v>
      </c>
      <c r="C5934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4" s="150" t="str">
        <f>'ADD9'!$C$182</f>
        <v>£m</v>
      </c>
      <c r="E5934" s="150" t="s">
        <v>160</v>
      </c>
      <c r="F5934" s="491">
        <f>'ADD9'!$D$182</f>
        <v>3</v>
      </c>
      <c r="G5934" s="150" t="str">
        <f t="shared" si="92"/>
        <v>2022-23</v>
      </c>
      <c r="N5934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</row>
    <row r="5935" spans="1:14" x14ac:dyDescent="0.2">
      <c r="A5935" s="150" t="str">
        <f>UPPER('ADD9'!$AB$182)</f>
        <v>CWW12_169HD_PR24_POSTFS</v>
      </c>
      <c r="C5935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5" s="150" t="str">
        <f>'ADD9'!$C$182</f>
        <v>£m</v>
      </c>
      <c r="E5935" s="150" t="s">
        <v>160</v>
      </c>
      <c r="F5935" s="491">
        <f>'ADD9'!$D$182</f>
        <v>3</v>
      </c>
      <c r="G5935" s="150" t="str">
        <f t="shared" si="92"/>
        <v>2022-23</v>
      </c>
      <c r="N5935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</row>
    <row r="5936" spans="1:14" x14ac:dyDescent="0.2">
      <c r="A5936" s="150" t="str">
        <f>UPPER('ADD9'!$AC$182)</f>
        <v>CWW12_169STD_PR24_POSTFS</v>
      </c>
      <c r="C5936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6" s="150" t="str">
        <f>'ADD9'!$C$182</f>
        <v>£m</v>
      </c>
      <c r="E5936" s="150" t="s">
        <v>160</v>
      </c>
      <c r="F5936" s="491">
        <f>'ADD9'!$D$182</f>
        <v>3</v>
      </c>
      <c r="G5936" s="150" t="str">
        <f t="shared" si="92"/>
        <v>2022-23</v>
      </c>
      <c r="N5936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</row>
    <row r="5937" spans="1:14" x14ac:dyDescent="0.2">
      <c r="A5937" s="150" t="str">
        <f>UPPER('ADD9'!$AD$182)</f>
        <v>CWW12_169SLT_PR24_POSTFS</v>
      </c>
      <c r="C5937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7" s="150" t="str">
        <f>'ADD9'!$C$182</f>
        <v>£m</v>
      </c>
      <c r="E5937" s="150" t="s">
        <v>160</v>
      </c>
      <c r="F5937" s="491">
        <f>'ADD9'!$D$182</f>
        <v>3</v>
      </c>
      <c r="G5937" s="150" t="str">
        <f t="shared" si="92"/>
        <v>2022-23</v>
      </c>
      <c r="N5937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</row>
    <row r="5938" spans="1:14" x14ac:dyDescent="0.2">
      <c r="A5938" s="150" t="str">
        <f>UPPER('ADD9'!$AE$182)</f>
        <v>CWW12_169TOT_PR24_POSTFS</v>
      </c>
      <c r="C5938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38" s="150" t="str">
        <f>'ADD9'!$C$182</f>
        <v>£m</v>
      </c>
      <c r="E5938" s="150" t="s">
        <v>160</v>
      </c>
      <c r="F5938" s="491">
        <f>'ADD9'!$D$182</f>
        <v>3</v>
      </c>
      <c r="G5938" s="150" t="str">
        <f t="shared" si="92"/>
        <v>2022-23</v>
      </c>
      <c r="N5938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</row>
    <row r="5939" spans="1:14" x14ac:dyDescent="0.2">
      <c r="A5939" s="150" t="str">
        <f>UPPER('ADD9'!$Z$183)</f>
        <v>CWW12_170FL_PR24_POSTFS</v>
      </c>
      <c r="C5939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39" s="150" t="str">
        <f>'ADD9'!$C$183</f>
        <v>£m</v>
      </c>
      <c r="E5939" s="150" t="s">
        <v>160</v>
      </c>
      <c r="F5939" s="491">
        <f>'ADD9'!$D$183</f>
        <v>3</v>
      </c>
      <c r="G5939" s="150" t="str">
        <f t="shared" si="92"/>
        <v>2022-23</v>
      </c>
      <c r="N5939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</row>
    <row r="5940" spans="1:14" x14ac:dyDescent="0.2">
      <c r="A5940" s="150" t="str">
        <f>UPPER('ADD9'!$AA$183)</f>
        <v>CWW12_170SWD_PR24_POSTFS</v>
      </c>
      <c r="C5940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0" s="150" t="str">
        <f>'ADD9'!$C$183</f>
        <v>£m</v>
      </c>
      <c r="E5940" s="150" t="s">
        <v>160</v>
      </c>
      <c r="F5940" s="491">
        <f>'ADD9'!$D$183</f>
        <v>3</v>
      </c>
      <c r="G5940" s="150" t="str">
        <f t="shared" si="92"/>
        <v>2022-23</v>
      </c>
      <c r="N5940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</row>
    <row r="5941" spans="1:14" x14ac:dyDescent="0.2">
      <c r="A5941" s="150" t="str">
        <f>UPPER('ADD9'!$AB$183)</f>
        <v>CWW12_170HD_PR24_POSTFS</v>
      </c>
      <c r="C5941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1" s="150" t="str">
        <f>'ADD9'!$C$183</f>
        <v>£m</v>
      </c>
      <c r="E5941" s="150" t="s">
        <v>160</v>
      </c>
      <c r="F5941" s="491">
        <f>'ADD9'!$D$183</f>
        <v>3</v>
      </c>
      <c r="G5941" s="150" t="str">
        <f t="shared" si="92"/>
        <v>2022-23</v>
      </c>
      <c r="N5941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</row>
    <row r="5942" spans="1:14" x14ac:dyDescent="0.2">
      <c r="A5942" s="150" t="str">
        <f>UPPER('ADD9'!$AC$183)</f>
        <v>CWW12_170STD_PR24_POSTFS</v>
      </c>
      <c r="C5942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2" s="150" t="str">
        <f>'ADD9'!$C$183</f>
        <v>£m</v>
      </c>
      <c r="E5942" s="150" t="s">
        <v>160</v>
      </c>
      <c r="F5942" s="491">
        <f>'ADD9'!$D$183</f>
        <v>3</v>
      </c>
      <c r="G5942" s="150" t="str">
        <f t="shared" si="92"/>
        <v>2022-23</v>
      </c>
      <c r="N5942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</row>
    <row r="5943" spans="1:14" x14ac:dyDescent="0.2">
      <c r="A5943" s="150" t="str">
        <f>UPPER('ADD9'!$AD$183)</f>
        <v>CWW12_170SLT_PR24_POSTFS</v>
      </c>
      <c r="C5943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3" s="150" t="str">
        <f>'ADD9'!$C$183</f>
        <v>£m</v>
      </c>
      <c r="E5943" s="150" t="s">
        <v>160</v>
      </c>
      <c r="F5943" s="491">
        <f>'ADD9'!$D$183</f>
        <v>3</v>
      </c>
      <c r="G5943" s="150" t="str">
        <f t="shared" si="92"/>
        <v>2022-23</v>
      </c>
      <c r="N5943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</row>
    <row r="5944" spans="1:14" x14ac:dyDescent="0.2">
      <c r="A5944" s="150" t="str">
        <f>UPPER('ADD9'!$AE$183)</f>
        <v>CWW12_170TOT_PR24_POSTFS</v>
      </c>
      <c r="C5944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4" s="150" t="str">
        <f>'ADD9'!$C$183</f>
        <v>£m</v>
      </c>
      <c r="E5944" s="150" t="s">
        <v>160</v>
      </c>
      <c r="F5944" s="491">
        <f>'ADD9'!$D$183</f>
        <v>3</v>
      </c>
      <c r="G5944" s="150" t="str">
        <f t="shared" si="92"/>
        <v>2022-23</v>
      </c>
      <c r="N5944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</row>
    <row r="5945" spans="1:14" x14ac:dyDescent="0.2">
      <c r="A5945" s="150" t="str">
        <f>UPPER('ADD9'!$Z$184)</f>
        <v>CWW12_171FL_PR24_POSTFS</v>
      </c>
      <c r="C5945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5" s="150" t="str">
        <f>'ADD9'!$C$184</f>
        <v>£m</v>
      </c>
      <c r="E5945" s="150" t="s">
        <v>160</v>
      </c>
      <c r="F5945" s="491">
        <f>'ADD9'!$D$184</f>
        <v>3</v>
      </c>
      <c r="G5945" s="150" t="str">
        <f t="shared" si="92"/>
        <v>2022-23</v>
      </c>
      <c r="N5945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</row>
    <row r="5946" spans="1:14" x14ac:dyDescent="0.2">
      <c r="A5946" s="150" t="str">
        <f>UPPER('ADD9'!$AA$184)</f>
        <v>CWW12_171SWD_PR24_POSTFS</v>
      </c>
      <c r="C5946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6" s="150" t="str">
        <f>'ADD9'!$C$184</f>
        <v>£m</v>
      </c>
      <c r="E5946" s="150" t="s">
        <v>160</v>
      </c>
      <c r="F5946" s="491">
        <f>'ADD9'!$D$184</f>
        <v>3</v>
      </c>
      <c r="G5946" s="150" t="str">
        <f t="shared" si="92"/>
        <v>2022-23</v>
      </c>
      <c r="N5946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</row>
    <row r="5947" spans="1:14" x14ac:dyDescent="0.2">
      <c r="A5947" s="150" t="str">
        <f>UPPER('ADD9'!$AB$184)</f>
        <v>CWW12_171HD_PR24_POSTFS</v>
      </c>
      <c r="C5947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7" s="150" t="str">
        <f>'ADD9'!$C$184</f>
        <v>£m</v>
      </c>
      <c r="E5947" s="150" t="s">
        <v>160</v>
      </c>
      <c r="F5947" s="491">
        <f>'ADD9'!$D$184</f>
        <v>3</v>
      </c>
      <c r="G5947" s="150" t="str">
        <f t="shared" si="92"/>
        <v>2022-23</v>
      </c>
      <c r="N5947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</row>
    <row r="5948" spans="1:14" x14ac:dyDescent="0.2">
      <c r="A5948" s="150" t="str">
        <f>UPPER('ADD9'!$AC$184)</f>
        <v>CWW12_171STD_PR24_POSTFS</v>
      </c>
      <c r="C5948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48" s="150" t="str">
        <f>'ADD9'!$C$184</f>
        <v>£m</v>
      </c>
      <c r="E5948" s="150" t="s">
        <v>160</v>
      </c>
      <c r="F5948" s="491">
        <f>'ADD9'!$D$184</f>
        <v>3</v>
      </c>
      <c r="G5948" s="150" t="str">
        <f t="shared" si="92"/>
        <v>2022-23</v>
      </c>
      <c r="N5948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</row>
    <row r="5949" spans="1:14" x14ac:dyDescent="0.2">
      <c r="A5949" s="150" t="str">
        <f>UPPER('ADD9'!$AD$184)</f>
        <v>CWW12_171SLT_PR24_POSTFS</v>
      </c>
      <c r="C5949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49" s="150" t="str">
        <f>'ADD9'!$C$184</f>
        <v>£m</v>
      </c>
      <c r="E5949" s="150" t="s">
        <v>160</v>
      </c>
      <c r="F5949" s="491">
        <f>'ADD9'!$D$184</f>
        <v>3</v>
      </c>
      <c r="G5949" s="150" t="str">
        <f t="shared" si="92"/>
        <v>2022-23</v>
      </c>
      <c r="N5949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</row>
    <row r="5950" spans="1:14" x14ac:dyDescent="0.2">
      <c r="A5950" s="150" t="str">
        <f>UPPER('ADD9'!$AE$184)</f>
        <v>CWW12_171TOT_PR24_POSTFS</v>
      </c>
      <c r="C5950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0" s="150" t="str">
        <f>'ADD9'!$C$184</f>
        <v>£m</v>
      </c>
      <c r="E5950" s="150" t="s">
        <v>160</v>
      </c>
      <c r="F5950" s="491">
        <f>'ADD9'!$D$184</f>
        <v>3</v>
      </c>
      <c r="G5950" s="150" t="str">
        <f t="shared" si="92"/>
        <v>2022-23</v>
      </c>
      <c r="N5950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</row>
    <row r="5951" spans="1:14" x14ac:dyDescent="0.2">
      <c r="A5951" s="150" t="str">
        <f>UPPER('ADD9'!$Z$185)</f>
        <v>CWW12_172FL_PR24_POSTFS</v>
      </c>
      <c r="C5951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1" s="150" t="str">
        <f>'ADD9'!$C$185</f>
        <v>£m</v>
      </c>
      <c r="E5951" s="150" t="s">
        <v>160</v>
      </c>
      <c r="F5951" s="491">
        <f>'ADD9'!$D$185</f>
        <v>3</v>
      </c>
      <c r="G5951" s="150" t="str">
        <f t="shared" si="92"/>
        <v>2022-23</v>
      </c>
      <c r="N5951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</row>
    <row r="5952" spans="1:14" x14ac:dyDescent="0.2">
      <c r="A5952" s="150" t="str">
        <f>UPPER('ADD9'!$AA$185)</f>
        <v>CWW12_172SWD_PR24_POSTFS</v>
      </c>
      <c r="C5952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2" s="150" t="str">
        <f>'ADD9'!$C$185</f>
        <v>£m</v>
      </c>
      <c r="E5952" s="150" t="s">
        <v>160</v>
      </c>
      <c r="F5952" s="491">
        <f>'ADD9'!$D$185</f>
        <v>3</v>
      </c>
      <c r="G5952" s="150" t="str">
        <f t="shared" si="92"/>
        <v>2022-23</v>
      </c>
      <c r="N5952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</row>
    <row r="5953" spans="1:14" x14ac:dyDescent="0.2">
      <c r="A5953" s="150" t="str">
        <f>UPPER('ADD9'!$AB$185)</f>
        <v>CWW12_172HD_PR24_POSTFS</v>
      </c>
      <c r="C5953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3" s="150" t="str">
        <f>'ADD9'!$C$185</f>
        <v>£m</v>
      </c>
      <c r="E5953" s="150" t="s">
        <v>160</v>
      </c>
      <c r="F5953" s="491">
        <f>'ADD9'!$D$185</f>
        <v>3</v>
      </c>
      <c r="G5953" s="150" t="str">
        <f t="shared" si="92"/>
        <v>2022-23</v>
      </c>
      <c r="N5953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</row>
    <row r="5954" spans="1:14" x14ac:dyDescent="0.2">
      <c r="A5954" s="150" t="str">
        <f>UPPER('ADD9'!$AC$185)</f>
        <v>CWW12_172STD_PR24_POSTFS</v>
      </c>
      <c r="C5954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4" s="150" t="str">
        <f>'ADD9'!$C$185</f>
        <v>£m</v>
      </c>
      <c r="E5954" s="150" t="s">
        <v>160</v>
      </c>
      <c r="F5954" s="491">
        <f>'ADD9'!$D$185</f>
        <v>3</v>
      </c>
      <c r="G5954" s="150" t="str">
        <f t="shared" ref="G5954:G6017" si="93">IF(ISERROR(SEARCH(CHAR(163),D5954)),"",IF(ISERROR(SEARCH("nominal",C5954)),"2022-23",""))</f>
        <v>2022-23</v>
      </c>
      <c r="N5954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</row>
    <row r="5955" spans="1:14" x14ac:dyDescent="0.2">
      <c r="A5955" s="150" t="str">
        <f>UPPER('ADD9'!$AD$185)</f>
        <v>CWW12_172SLT_PR24_POSTFS</v>
      </c>
      <c r="C5955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5" s="150" t="str">
        <f>'ADD9'!$C$185</f>
        <v>£m</v>
      </c>
      <c r="E5955" s="150" t="s">
        <v>160</v>
      </c>
      <c r="F5955" s="491">
        <f>'ADD9'!$D$185</f>
        <v>3</v>
      </c>
      <c r="G5955" s="150" t="str">
        <f t="shared" si="93"/>
        <v>2022-23</v>
      </c>
      <c r="N5955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</row>
    <row r="5956" spans="1:14" x14ac:dyDescent="0.2">
      <c r="A5956" s="150" t="str">
        <f>UPPER('ADD9'!$AE$185)</f>
        <v>CWW12_172TOT_PR24_POSTFS</v>
      </c>
      <c r="C5956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6" s="150" t="str">
        <f>'ADD9'!$C$185</f>
        <v>£m</v>
      </c>
      <c r="E5956" s="150" t="s">
        <v>160</v>
      </c>
      <c r="F5956" s="491">
        <f>'ADD9'!$D$185</f>
        <v>3</v>
      </c>
      <c r="G5956" s="150" t="str">
        <f t="shared" si="93"/>
        <v>2022-23</v>
      </c>
      <c r="N5956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</row>
    <row r="5957" spans="1:14" x14ac:dyDescent="0.2">
      <c r="A5957" s="150" t="str">
        <f>UPPER('ADD9'!$Z$186)</f>
        <v>CWW12_173FL_PR24_POSTFS</v>
      </c>
      <c r="C5957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7" s="150" t="str">
        <f>'ADD9'!$C$186</f>
        <v>£m</v>
      </c>
      <c r="E5957" s="150" t="s">
        <v>160</v>
      </c>
      <c r="F5957" s="491">
        <f>'ADD9'!$D$186</f>
        <v>3</v>
      </c>
      <c r="G5957" s="150" t="str">
        <f t="shared" si="93"/>
        <v>2022-23</v>
      </c>
      <c r="N5957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</row>
    <row r="5958" spans="1:14" x14ac:dyDescent="0.2">
      <c r="A5958" s="150" t="str">
        <f>UPPER('ADD9'!$AA$186)</f>
        <v>CWW12_173SWD_PR24_POSTFS</v>
      </c>
      <c r="C5958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58" s="150" t="str">
        <f>'ADD9'!$C$186</f>
        <v>£m</v>
      </c>
      <c r="E5958" s="150" t="s">
        <v>160</v>
      </c>
      <c r="F5958" s="491">
        <f>'ADD9'!$D$186</f>
        <v>3</v>
      </c>
      <c r="G5958" s="150" t="str">
        <f t="shared" si="93"/>
        <v>2022-23</v>
      </c>
      <c r="N5958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</row>
    <row r="5959" spans="1:14" x14ac:dyDescent="0.2">
      <c r="A5959" s="150" t="str">
        <f>UPPER('ADD9'!$AB$186)</f>
        <v>CWW12_173HD_PR24_POSTFS</v>
      </c>
      <c r="C5959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59" s="150" t="str">
        <f>'ADD9'!$C$186</f>
        <v>£m</v>
      </c>
      <c r="E5959" s="150" t="s">
        <v>160</v>
      </c>
      <c r="F5959" s="491">
        <f>'ADD9'!$D$186</f>
        <v>3</v>
      </c>
      <c r="G5959" s="150" t="str">
        <f t="shared" si="93"/>
        <v>2022-23</v>
      </c>
      <c r="N5959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</row>
    <row r="5960" spans="1:14" x14ac:dyDescent="0.2">
      <c r="A5960" s="150" t="str">
        <f>UPPER('ADD9'!$AC$186)</f>
        <v>CWW12_173STD_PR24_POSTFS</v>
      </c>
      <c r="C5960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0" s="150" t="str">
        <f>'ADD9'!$C$186</f>
        <v>£m</v>
      </c>
      <c r="E5960" s="150" t="s">
        <v>160</v>
      </c>
      <c r="F5960" s="491">
        <f>'ADD9'!$D$186</f>
        <v>3</v>
      </c>
      <c r="G5960" s="150" t="str">
        <f t="shared" si="93"/>
        <v>2022-23</v>
      </c>
      <c r="N5960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</row>
    <row r="5961" spans="1:14" x14ac:dyDescent="0.2">
      <c r="A5961" s="150" t="str">
        <f>UPPER('ADD9'!$AD$186)</f>
        <v>CWW12_173SLT_PR24_POSTFS</v>
      </c>
      <c r="C5961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1" s="150" t="str">
        <f>'ADD9'!$C$186</f>
        <v>£m</v>
      </c>
      <c r="E5961" s="150" t="s">
        <v>160</v>
      </c>
      <c r="F5961" s="491">
        <f>'ADD9'!$D$186</f>
        <v>3</v>
      </c>
      <c r="G5961" s="150" t="str">
        <f t="shared" si="93"/>
        <v>2022-23</v>
      </c>
      <c r="N5961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</row>
    <row r="5962" spans="1:14" x14ac:dyDescent="0.2">
      <c r="A5962" s="150" t="str">
        <f>UPPER('ADD9'!$AE$186)</f>
        <v>CWW12_173TOT_PR24_POSTFS</v>
      </c>
      <c r="C5962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2" s="150" t="str">
        <f>'ADD9'!$C$186</f>
        <v>£m</v>
      </c>
      <c r="E5962" s="150" t="s">
        <v>160</v>
      </c>
      <c r="F5962" s="491">
        <f>'ADD9'!$D$186</f>
        <v>3</v>
      </c>
      <c r="G5962" s="150" t="str">
        <f t="shared" si="93"/>
        <v>2022-23</v>
      </c>
      <c r="N5962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</row>
    <row r="5963" spans="1:14" x14ac:dyDescent="0.2">
      <c r="A5963" s="150" t="str">
        <f>UPPER('ADD9'!$Z$187)</f>
        <v>CWW12_174FL_PR24_POSTFS</v>
      </c>
      <c r="C5963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3" s="150" t="str">
        <f>'ADD9'!$C$187</f>
        <v>£m</v>
      </c>
      <c r="E5963" s="150" t="s">
        <v>160</v>
      </c>
      <c r="F5963" s="491">
        <f>'ADD9'!$D$187</f>
        <v>3</v>
      </c>
      <c r="G5963" s="150" t="str">
        <f t="shared" si="93"/>
        <v>2022-23</v>
      </c>
      <c r="N5963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</row>
    <row r="5964" spans="1:14" x14ac:dyDescent="0.2">
      <c r="A5964" s="150" t="str">
        <f>UPPER('ADD9'!$AA$187)</f>
        <v>CWW12_174SWD_PR24_POSTFS</v>
      </c>
      <c r="C5964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4" s="150" t="str">
        <f>'ADD9'!$C$187</f>
        <v>£m</v>
      </c>
      <c r="E5964" s="150" t="s">
        <v>160</v>
      </c>
      <c r="F5964" s="491">
        <f>'ADD9'!$D$187</f>
        <v>3</v>
      </c>
      <c r="G5964" s="150" t="str">
        <f t="shared" si="93"/>
        <v>2022-23</v>
      </c>
      <c r="N5964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</row>
    <row r="5965" spans="1:14" x14ac:dyDescent="0.2">
      <c r="A5965" s="150" t="str">
        <f>UPPER('ADD9'!$AB$187)</f>
        <v>CWW12_174HD_PR24_POSTFS</v>
      </c>
      <c r="C5965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5" s="150" t="str">
        <f>'ADD9'!$C$187</f>
        <v>£m</v>
      </c>
      <c r="E5965" s="150" t="s">
        <v>160</v>
      </c>
      <c r="F5965" s="491">
        <f>'ADD9'!$D$187</f>
        <v>3</v>
      </c>
      <c r="G5965" s="150" t="str">
        <f t="shared" si="93"/>
        <v>2022-23</v>
      </c>
      <c r="N5965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</row>
    <row r="5966" spans="1:14" x14ac:dyDescent="0.2">
      <c r="A5966" s="150" t="str">
        <f>UPPER('ADD9'!$AC$187)</f>
        <v>CWW12_174STD_PR24_POSTFS</v>
      </c>
      <c r="C5966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6" s="150" t="str">
        <f>'ADD9'!$C$187</f>
        <v>£m</v>
      </c>
      <c r="E5966" s="150" t="s">
        <v>160</v>
      </c>
      <c r="F5966" s="491">
        <f>'ADD9'!$D$187</f>
        <v>3</v>
      </c>
      <c r="G5966" s="150" t="str">
        <f t="shared" si="93"/>
        <v>2022-23</v>
      </c>
      <c r="N5966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</row>
    <row r="5967" spans="1:14" x14ac:dyDescent="0.2">
      <c r="A5967" s="150" t="str">
        <f>UPPER('ADD9'!$AD$187)</f>
        <v>CWW12_174SLT_PR24_POSTFS</v>
      </c>
      <c r="C5967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7" s="150" t="str">
        <f>'ADD9'!$C$187</f>
        <v>£m</v>
      </c>
      <c r="E5967" s="150" t="s">
        <v>160</v>
      </c>
      <c r="F5967" s="491">
        <f>'ADD9'!$D$187</f>
        <v>3</v>
      </c>
      <c r="G5967" s="150" t="str">
        <f t="shared" si="93"/>
        <v>2022-23</v>
      </c>
      <c r="N5967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</row>
    <row r="5968" spans="1:14" x14ac:dyDescent="0.2">
      <c r="A5968" s="150" t="str">
        <f>UPPER('ADD9'!$AE$187)</f>
        <v>CWW12_174TOT_PR24_POSTFS</v>
      </c>
      <c r="C5968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68" s="150" t="str">
        <f>'ADD9'!$C$187</f>
        <v>£m</v>
      </c>
      <c r="E5968" s="150" t="s">
        <v>160</v>
      </c>
      <c r="F5968" s="491">
        <f>'ADD9'!$D$187</f>
        <v>3</v>
      </c>
      <c r="G5968" s="150" t="str">
        <f t="shared" si="93"/>
        <v>2022-23</v>
      </c>
      <c r="N5968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</row>
    <row r="5969" spans="1:14" x14ac:dyDescent="0.2">
      <c r="A5969" s="150" t="str">
        <f>UPPER('ADD9'!$Z$188)</f>
        <v>CWW12_175FL_PR24_POSTFS</v>
      </c>
      <c r="C5969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69" s="150" t="str">
        <f>'ADD9'!$C$188</f>
        <v>£m</v>
      </c>
      <c r="E5969" s="150" t="s">
        <v>160</v>
      </c>
      <c r="F5969" s="491">
        <f>'ADD9'!$D$188</f>
        <v>3</v>
      </c>
      <c r="G5969" s="150" t="str">
        <f t="shared" si="93"/>
        <v>2022-23</v>
      </c>
      <c r="N5969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</row>
    <row r="5970" spans="1:14" x14ac:dyDescent="0.2">
      <c r="A5970" s="150" t="str">
        <f>UPPER('ADD9'!$AA$188)</f>
        <v>CWW12_175SWD_PR24_POSTFS</v>
      </c>
      <c r="C5970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0" s="150" t="str">
        <f>'ADD9'!$C$188</f>
        <v>£m</v>
      </c>
      <c r="E5970" s="150" t="s">
        <v>160</v>
      </c>
      <c r="F5970" s="491">
        <f>'ADD9'!$D$188</f>
        <v>3</v>
      </c>
      <c r="G5970" s="150" t="str">
        <f t="shared" si="93"/>
        <v>2022-23</v>
      </c>
      <c r="N5970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</row>
    <row r="5971" spans="1:14" x14ac:dyDescent="0.2">
      <c r="A5971" s="150" t="str">
        <f>UPPER('ADD9'!$AB$188)</f>
        <v>CWW12_175HD_PR24_POSTFS</v>
      </c>
      <c r="C5971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1" s="150" t="str">
        <f>'ADD9'!$C$188</f>
        <v>£m</v>
      </c>
      <c r="E5971" s="150" t="s">
        <v>160</v>
      </c>
      <c r="F5971" s="491">
        <f>'ADD9'!$D$188</f>
        <v>3</v>
      </c>
      <c r="G5971" s="150" t="str">
        <f t="shared" si="93"/>
        <v>2022-23</v>
      </c>
      <c r="N5971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</row>
    <row r="5972" spans="1:14" x14ac:dyDescent="0.2">
      <c r="A5972" s="150" t="str">
        <f>UPPER('ADD9'!$AC$188)</f>
        <v>CWW12_175STD_PR24_POSTFS</v>
      </c>
      <c r="C5972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2" s="150" t="str">
        <f>'ADD9'!$C$188</f>
        <v>£m</v>
      </c>
      <c r="E5972" s="150" t="s">
        <v>160</v>
      </c>
      <c r="F5972" s="491">
        <f>'ADD9'!$D$188</f>
        <v>3</v>
      </c>
      <c r="G5972" s="150" t="str">
        <f t="shared" si="93"/>
        <v>2022-23</v>
      </c>
      <c r="N5972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</row>
    <row r="5973" spans="1:14" x14ac:dyDescent="0.2">
      <c r="A5973" s="150" t="str">
        <f>UPPER('ADD9'!$AD$188)</f>
        <v>CWW12_175SLT_PR24_POSTFS</v>
      </c>
      <c r="C5973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3" s="150" t="str">
        <f>'ADD9'!$C$188</f>
        <v>£m</v>
      </c>
      <c r="E5973" s="150" t="s">
        <v>160</v>
      </c>
      <c r="F5973" s="491">
        <f>'ADD9'!$D$188</f>
        <v>3</v>
      </c>
      <c r="G5973" s="150" t="str">
        <f t="shared" si="93"/>
        <v>2022-23</v>
      </c>
      <c r="N5973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</row>
    <row r="5974" spans="1:14" x14ac:dyDescent="0.2">
      <c r="A5974" s="150" t="str">
        <f>UPPER('ADD9'!$AE$188)</f>
        <v>CWW12_175TOT_PR24_POSTFS</v>
      </c>
      <c r="C5974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4" s="150" t="str">
        <f>'ADD9'!$C$188</f>
        <v>£m</v>
      </c>
      <c r="E5974" s="150" t="s">
        <v>160</v>
      </c>
      <c r="F5974" s="491">
        <f>'ADD9'!$D$188</f>
        <v>3</v>
      </c>
      <c r="G5974" s="150" t="str">
        <f t="shared" si="93"/>
        <v>2022-23</v>
      </c>
      <c r="N5974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</row>
    <row r="5975" spans="1:14" x14ac:dyDescent="0.2">
      <c r="A5975" s="150" t="str">
        <f>UPPER('ADD9'!$Z$189)</f>
        <v>CWW12_176FL_PR24_POSTFS</v>
      </c>
      <c r="C5975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5" s="150" t="str">
        <f>'ADD9'!$C$189</f>
        <v>£m</v>
      </c>
      <c r="E5975" s="150" t="s">
        <v>160</v>
      </c>
      <c r="F5975" s="491">
        <f>'ADD9'!$D$189</f>
        <v>3</v>
      </c>
      <c r="G5975" s="150" t="str">
        <f t="shared" si="93"/>
        <v>2022-23</v>
      </c>
      <c r="N5975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</row>
    <row r="5976" spans="1:14" x14ac:dyDescent="0.2">
      <c r="A5976" s="150" t="str">
        <f>UPPER('ADD9'!$AA$189)</f>
        <v>CWW12_176SWD_PR24_POSTFS</v>
      </c>
      <c r="C5976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6" s="150" t="str">
        <f>'ADD9'!$C$189</f>
        <v>£m</v>
      </c>
      <c r="E5976" s="150" t="s">
        <v>160</v>
      </c>
      <c r="F5976" s="491">
        <f>'ADD9'!$D$189</f>
        <v>3</v>
      </c>
      <c r="G5976" s="150" t="str">
        <f t="shared" si="93"/>
        <v>2022-23</v>
      </c>
      <c r="N5976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</row>
    <row r="5977" spans="1:14" x14ac:dyDescent="0.2">
      <c r="A5977" s="150" t="str">
        <f>UPPER('ADD9'!$AB$189)</f>
        <v>CWW12_176HD_PR24_POSTFS</v>
      </c>
      <c r="C5977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7" s="150" t="str">
        <f>'ADD9'!$C$189</f>
        <v>£m</v>
      </c>
      <c r="E5977" s="150" t="s">
        <v>160</v>
      </c>
      <c r="F5977" s="491">
        <f>'ADD9'!$D$189</f>
        <v>3</v>
      </c>
      <c r="G5977" s="150" t="str">
        <f t="shared" si="93"/>
        <v>2022-23</v>
      </c>
      <c r="N5977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</row>
    <row r="5978" spans="1:14" x14ac:dyDescent="0.2">
      <c r="A5978" s="150" t="str">
        <f>UPPER('ADD9'!$AC$189)</f>
        <v>CWW12_176STD_PR24_POSTFS</v>
      </c>
      <c r="C5978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78" s="150" t="str">
        <f>'ADD9'!$C$189</f>
        <v>£m</v>
      </c>
      <c r="E5978" s="150" t="s">
        <v>160</v>
      </c>
      <c r="F5978" s="491">
        <f>'ADD9'!$D$189</f>
        <v>3</v>
      </c>
      <c r="G5978" s="150" t="str">
        <f t="shared" si="93"/>
        <v>2022-23</v>
      </c>
      <c r="N5978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</row>
    <row r="5979" spans="1:14" x14ac:dyDescent="0.2">
      <c r="A5979" s="150" t="str">
        <f>UPPER('ADD9'!$AD$189)</f>
        <v>CWW12_176SLT_PR24_POSTFS</v>
      </c>
      <c r="C5979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79" s="150" t="str">
        <f>'ADD9'!$C$189</f>
        <v>£m</v>
      </c>
      <c r="E5979" s="150" t="s">
        <v>160</v>
      </c>
      <c r="F5979" s="491">
        <f>'ADD9'!$D$189</f>
        <v>3</v>
      </c>
      <c r="G5979" s="150" t="str">
        <f t="shared" si="93"/>
        <v>2022-23</v>
      </c>
      <c r="N5979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</row>
    <row r="5980" spans="1:14" x14ac:dyDescent="0.2">
      <c r="A5980" s="150" t="str">
        <f>UPPER('ADD9'!$AE$189)</f>
        <v>CWW12_176TOT_PR24_POSTFS</v>
      </c>
      <c r="C5980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0" s="150" t="str">
        <f>'ADD9'!$C$189</f>
        <v>£m</v>
      </c>
      <c r="E5980" s="150" t="s">
        <v>160</v>
      </c>
      <c r="F5980" s="491">
        <f>'ADD9'!$D$189</f>
        <v>3</v>
      </c>
      <c r="G5980" s="150" t="str">
        <f t="shared" si="93"/>
        <v>2022-23</v>
      </c>
      <c r="N5980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</row>
    <row r="5981" spans="1:14" x14ac:dyDescent="0.2">
      <c r="A5981" s="150" t="str">
        <f>UPPER('ADD9'!$Z$190)</f>
        <v>CWW12_177FL_PR24_POSTFS</v>
      </c>
      <c r="C5981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1" s="150" t="str">
        <f>'ADD9'!$C$190</f>
        <v>£m</v>
      </c>
      <c r="E5981" s="150" t="s">
        <v>160</v>
      </c>
      <c r="F5981" s="491">
        <f>'ADD9'!$D$190</f>
        <v>3</v>
      </c>
      <c r="G5981" s="150" t="str">
        <f t="shared" si="93"/>
        <v>2022-23</v>
      </c>
      <c r="N5981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</row>
    <row r="5982" spans="1:14" x14ac:dyDescent="0.2">
      <c r="A5982" s="150" t="str">
        <f>UPPER('ADD9'!$AA$190)</f>
        <v>CWW12_177SWD_PR24_POSTFS</v>
      </c>
      <c r="C5982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2" s="150" t="str">
        <f>'ADD9'!$C$190</f>
        <v>£m</v>
      </c>
      <c r="E5982" s="150" t="s">
        <v>160</v>
      </c>
      <c r="F5982" s="491">
        <f>'ADD9'!$D$190</f>
        <v>3</v>
      </c>
      <c r="G5982" s="150" t="str">
        <f t="shared" si="93"/>
        <v>2022-23</v>
      </c>
      <c r="N5982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</row>
    <row r="5983" spans="1:14" x14ac:dyDescent="0.2">
      <c r="A5983" s="150" t="str">
        <f>UPPER('ADD9'!$AB$190)</f>
        <v>CWW12_177HD_PR24_POSTFS</v>
      </c>
      <c r="C5983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3" s="150" t="str">
        <f>'ADD9'!$C$190</f>
        <v>£m</v>
      </c>
      <c r="E5983" s="150" t="s">
        <v>160</v>
      </c>
      <c r="F5983" s="491">
        <f>'ADD9'!$D$190</f>
        <v>3</v>
      </c>
      <c r="G5983" s="150" t="str">
        <f t="shared" si="93"/>
        <v>2022-23</v>
      </c>
      <c r="N5983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</row>
    <row r="5984" spans="1:14" x14ac:dyDescent="0.2">
      <c r="A5984" s="150" t="str">
        <f>UPPER('ADD9'!$AC$190)</f>
        <v>CWW12_177STD_PR24_POSTFS</v>
      </c>
      <c r="C5984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4" s="150" t="str">
        <f>'ADD9'!$C$190</f>
        <v>£m</v>
      </c>
      <c r="E5984" s="150" t="s">
        <v>160</v>
      </c>
      <c r="F5984" s="491">
        <f>'ADD9'!$D$190</f>
        <v>3</v>
      </c>
      <c r="G5984" s="150" t="str">
        <f t="shared" si="93"/>
        <v>2022-23</v>
      </c>
      <c r="N5984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</row>
    <row r="5985" spans="1:14" x14ac:dyDescent="0.2">
      <c r="A5985" s="150" t="str">
        <f>UPPER('ADD9'!$AD$190)</f>
        <v>CWW12_177SLT_PR24_POSTFS</v>
      </c>
      <c r="C5985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5" s="150" t="str">
        <f>'ADD9'!$C$190</f>
        <v>£m</v>
      </c>
      <c r="E5985" s="150" t="s">
        <v>160</v>
      </c>
      <c r="F5985" s="491">
        <f>'ADD9'!$D$190</f>
        <v>3</v>
      </c>
      <c r="G5985" s="150" t="str">
        <f t="shared" si="93"/>
        <v>2022-23</v>
      </c>
      <c r="N5985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</row>
    <row r="5986" spans="1:14" x14ac:dyDescent="0.2">
      <c r="A5986" s="150" t="str">
        <f>UPPER('ADD9'!$AE$190)</f>
        <v>CWW12_177TOT_PR24_POSTFS</v>
      </c>
      <c r="C5986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6" s="150" t="str">
        <f>'ADD9'!$C$190</f>
        <v>£m</v>
      </c>
      <c r="E5986" s="150" t="s">
        <v>160</v>
      </c>
      <c r="F5986" s="491">
        <f>'ADD9'!$D$190</f>
        <v>3</v>
      </c>
      <c r="G5986" s="150" t="str">
        <f t="shared" si="93"/>
        <v>2022-23</v>
      </c>
      <c r="N5986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</row>
    <row r="5987" spans="1:14" x14ac:dyDescent="0.2">
      <c r="A5987" s="150" t="str">
        <f>UPPER('ADD9'!$Z$191)</f>
        <v>CWW12_178FL_PR24_POSTFS</v>
      </c>
      <c r="C5987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7" s="150" t="str">
        <f>'ADD9'!$C$191</f>
        <v>£m</v>
      </c>
      <c r="E5987" s="150" t="s">
        <v>160</v>
      </c>
      <c r="F5987" s="491">
        <f>'ADD9'!$D$191</f>
        <v>3</v>
      </c>
      <c r="G5987" s="150" t="str">
        <f t="shared" si="93"/>
        <v>2022-23</v>
      </c>
      <c r="N5987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</row>
    <row r="5988" spans="1:14" x14ac:dyDescent="0.2">
      <c r="A5988" s="150" t="str">
        <f>UPPER('ADD9'!$AA$191)</f>
        <v>CWW12_178SWD_PR24_POSTFS</v>
      </c>
      <c r="C5988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88" s="150" t="str">
        <f>'ADD9'!$C$191</f>
        <v>£m</v>
      </c>
      <c r="E5988" s="150" t="s">
        <v>160</v>
      </c>
      <c r="F5988" s="491">
        <f>'ADD9'!$D$191</f>
        <v>3</v>
      </c>
      <c r="G5988" s="150" t="str">
        <f t="shared" si="93"/>
        <v>2022-23</v>
      </c>
      <c r="N5988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</row>
    <row r="5989" spans="1:14" x14ac:dyDescent="0.2">
      <c r="A5989" s="150" t="str">
        <f>UPPER('ADD9'!$AB$191)</f>
        <v>CWW12_178HD_PR24_POSTFS</v>
      </c>
      <c r="C5989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89" s="150" t="str">
        <f>'ADD9'!$C$191</f>
        <v>£m</v>
      </c>
      <c r="E5989" s="150" t="s">
        <v>160</v>
      </c>
      <c r="F5989" s="491">
        <f>'ADD9'!$D$191</f>
        <v>3</v>
      </c>
      <c r="G5989" s="150" t="str">
        <f t="shared" si="93"/>
        <v>2022-23</v>
      </c>
      <c r="N5989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</row>
    <row r="5990" spans="1:14" x14ac:dyDescent="0.2">
      <c r="A5990" s="150" t="str">
        <f>UPPER('ADD9'!$AC$191)</f>
        <v>CWW12_178STD_PR24_POSTFS</v>
      </c>
      <c r="C5990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0" s="150" t="str">
        <f>'ADD9'!$C$191</f>
        <v>£m</v>
      </c>
      <c r="E5990" s="150" t="s">
        <v>160</v>
      </c>
      <c r="F5990" s="491">
        <f>'ADD9'!$D$191</f>
        <v>3</v>
      </c>
      <c r="G5990" s="150" t="str">
        <f t="shared" si="93"/>
        <v>2022-23</v>
      </c>
      <c r="N5990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</row>
    <row r="5991" spans="1:14" x14ac:dyDescent="0.2">
      <c r="A5991" s="150" t="str">
        <f>UPPER('ADD9'!$AD$191)</f>
        <v>CWW12_178SLT_PR24_POSTFS</v>
      </c>
      <c r="C5991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1" s="150" t="str">
        <f>'ADD9'!$C$191</f>
        <v>£m</v>
      </c>
      <c r="E5991" s="150" t="s">
        <v>160</v>
      </c>
      <c r="F5991" s="491">
        <f>'ADD9'!$D$191</f>
        <v>3</v>
      </c>
      <c r="G5991" s="150" t="str">
        <f t="shared" si="93"/>
        <v>2022-23</v>
      </c>
      <c r="N5991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</row>
    <row r="5992" spans="1:14" x14ac:dyDescent="0.2">
      <c r="A5992" s="150" t="str">
        <f>UPPER('ADD9'!$AE$191)</f>
        <v>CWW12_178TOT_PR24_POSTFS</v>
      </c>
      <c r="C5992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2" s="150" t="str">
        <f>'ADD9'!$C$191</f>
        <v>£m</v>
      </c>
      <c r="E5992" s="150" t="s">
        <v>160</v>
      </c>
      <c r="F5992" s="491">
        <f>'ADD9'!$D$191</f>
        <v>3</v>
      </c>
      <c r="G5992" s="150" t="str">
        <f t="shared" si="93"/>
        <v>2022-23</v>
      </c>
      <c r="N5992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</row>
    <row r="5993" spans="1:14" x14ac:dyDescent="0.2">
      <c r="A5993" s="150" t="str">
        <f>UPPER('ADD9'!$Z$192)</f>
        <v>CWW12_179FL_PR24_POSTFS</v>
      </c>
      <c r="C5993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3" s="150" t="str">
        <f>'ADD9'!$C$192</f>
        <v>£m</v>
      </c>
      <c r="E5993" s="150" t="s">
        <v>160</v>
      </c>
      <c r="F5993" s="491">
        <f>'ADD9'!$D$192</f>
        <v>3</v>
      </c>
      <c r="G5993" s="150" t="str">
        <f t="shared" si="93"/>
        <v>2022-23</v>
      </c>
      <c r="N5993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</row>
    <row r="5994" spans="1:14" x14ac:dyDescent="0.2">
      <c r="A5994" s="150" t="str">
        <f>UPPER('ADD9'!$AA$192)</f>
        <v>CWW12_179SWD_PR24_POSTFS</v>
      </c>
      <c r="C5994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4" s="150" t="str">
        <f>'ADD9'!$C$192</f>
        <v>£m</v>
      </c>
      <c r="E5994" s="150" t="s">
        <v>160</v>
      </c>
      <c r="F5994" s="491">
        <f>'ADD9'!$D$192</f>
        <v>3</v>
      </c>
      <c r="G5994" s="150" t="str">
        <f t="shared" si="93"/>
        <v>2022-23</v>
      </c>
      <c r="N5994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</row>
    <row r="5995" spans="1:14" x14ac:dyDescent="0.2">
      <c r="A5995" s="150" t="str">
        <f>UPPER('ADD9'!$AB$192)</f>
        <v>CWW12_179HD_PR24_POSTFS</v>
      </c>
      <c r="C5995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5" s="150" t="str">
        <f>'ADD9'!$C$192</f>
        <v>£m</v>
      </c>
      <c r="E5995" s="150" t="s">
        <v>160</v>
      </c>
      <c r="F5995" s="491">
        <f>'ADD9'!$D$192</f>
        <v>3</v>
      </c>
      <c r="G5995" s="150" t="str">
        <f t="shared" si="93"/>
        <v>2022-23</v>
      </c>
      <c r="N5995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</row>
    <row r="5996" spans="1:14" x14ac:dyDescent="0.2">
      <c r="A5996" s="150" t="str">
        <f>UPPER('ADD9'!$AC$192)</f>
        <v>CWW12_179STD_PR24_POSTFS</v>
      </c>
      <c r="C5996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6" s="150" t="str">
        <f>'ADD9'!$C$192</f>
        <v>£m</v>
      </c>
      <c r="E5996" s="150" t="s">
        <v>160</v>
      </c>
      <c r="F5996" s="491">
        <f>'ADD9'!$D$192</f>
        <v>3</v>
      </c>
      <c r="G5996" s="150" t="str">
        <f t="shared" si="93"/>
        <v>2022-23</v>
      </c>
      <c r="N5996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</row>
    <row r="5997" spans="1:14" x14ac:dyDescent="0.2">
      <c r="A5997" s="150" t="str">
        <f>UPPER('ADD9'!$AD$192)</f>
        <v>CWW12_179SLT_PR24_POSTFS</v>
      </c>
      <c r="C5997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7" s="150" t="str">
        <f>'ADD9'!$C$192</f>
        <v>£m</v>
      </c>
      <c r="E5997" s="150" t="s">
        <v>160</v>
      </c>
      <c r="F5997" s="491">
        <f>'ADD9'!$D$192</f>
        <v>3</v>
      </c>
      <c r="G5997" s="150" t="str">
        <f t="shared" si="93"/>
        <v>2022-23</v>
      </c>
      <c r="N5997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</row>
    <row r="5998" spans="1:14" x14ac:dyDescent="0.2">
      <c r="A5998" s="150" t="str">
        <f>UPPER('ADD9'!$AE$192)</f>
        <v>CWW12_179TOT_PR24_POSTFS</v>
      </c>
      <c r="C5998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5998" s="150" t="str">
        <f>'ADD9'!$C$192</f>
        <v>£m</v>
      </c>
      <c r="E5998" s="150" t="s">
        <v>160</v>
      </c>
      <c r="F5998" s="491">
        <f>'ADD9'!$D$192</f>
        <v>3</v>
      </c>
      <c r="G5998" s="150" t="str">
        <f t="shared" si="93"/>
        <v>2022-23</v>
      </c>
      <c r="N5998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</row>
    <row r="5999" spans="1:14" x14ac:dyDescent="0.2">
      <c r="A5999" s="150" t="str">
        <f>UPPER('ADD9'!$Z$193)</f>
        <v>CWW12_180FL_PR24_POSTFS</v>
      </c>
      <c r="C5999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5999" s="150" t="str">
        <f>'ADD9'!$C$193</f>
        <v>£m</v>
      </c>
      <c r="E5999" s="150" t="s">
        <v>160</v>
      </c>
      <c r="F5999" s="491">
        <f>'ADD9'!$D$193</f>
        <v>3</v>
      </c>
      <c r="G5999" s="150" t="str">
        <f t="shared" si="93"/>
        <v>2022-23</v>
      </c>
      <c r="N5999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</row>
    <row r="6000" spans="1:14" x14ac:dyDescent="0.2">
      <c r="A6000" s="150" t="str">
        <f>UPPER('ADD9'!$AA$193)</f>
        <v>CWW12_180SWD_PR24_POSTFS</v>
      </c>
      <c r="C6000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0" s="150" t="str">
        <f>'ADD9'!$C$193</f>
        <v>£m</v>
      </c>
      <c r="E6000" s="150" t="s">
        <v>160</v>
      </c>
      <c r="F6000" s="491">
        <f>'ADD9'!$D$193</f>
        <v>3</v>
      </c>
      <c r="G6000" s="150" t="str">
        <f t="shared" si="93"/>
        <v>2022-23</v>
      </c>
      <c r="N6000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</row>
    <row r="6001" spans="1:14" x14ac:dyDescent="0.2">
      <c r="A6001" s="150" t="str">
        <f>UPPER('ADD9'!$AB$193)</f>
        <v>CWW12_180HD_PR24_POSTFS</v>
      </c>
      <c r="C6001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1" s="150" t="str">
        <f>'ADD9'!$C$193</f>
        <v>£m</v>
      </c>
      <c r="E6001" s="150" t="s">
        <v>160</v>
      </c>
      <c r="F6001" s="491">
        <f>'ADD9'!$D$193</f>
        <v>3</v>
      </c>
      <c r="G6001" s="150" t="str">
        <f t="shared" si="93"/>
        <v>2022-23</v>
      </c>
      <c r="N6001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</row>
    <row r="6002" spans="1:14" x14ac:dyDescent="0.2">
      <c r="A6002" s="150" t="str">
        <f>UPPER('ADD9'!$AC$193)</f>
        <v>CWW12_180STD_PR24_POSTFS</v>
      </c>
      <c r="C6002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2" s="150" t="str">
        <f>'ADD9'!$C$193</f>
        <v>£m</v>
      </c>
      <c r="E6002" s="150" t="s">
        <v>160</v>
      </c>
      <c r="F6002" s="491">
        <f>'ADD9'!$D$193</f>
        <v>3</v>
      </c>
      <c r="G6002" s="150" t="str">
        <f t="shared" si="93"/>
        <v>2022-23</v>
      </c>
      <c r="N6002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</row>
    <row r="6003" spans="1:14" x14ac:dyDescent="0.2">
      <c r="A6003" s="150" t="str">
        <f>UPPER('ADD9'!$AD$193)</f>
        <v>CWW12_180SLT_PR24_POSTFS</v>
      </c>
      <c r="C6003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3" s="150" t="str">
        <f>'ADD9'!$C$193</f>
        <v>£m</v>
      </c>
      <c r="E6003" s="150" t="s">
        <v>160</v>
      </c>
      <c r="F6003" s="491">
        <f>'ADD9'!$D$193</f>
        <v>3</v>
      </c>
      <c r="G6003" s="150" t="str">
        <f t="shared" si="93"/>
        <v>2022-23</v>
      </c>
      <c r="N6003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</row>
    <row r="6004" spans="1:14" x14ac:dyDescent="0.2">
      <c r="A6004" s="150" t="str">
        <f>UPPER('ADD9'!$AE$193)</f>
        <v>CWW12_180TOT_PR24_POSTFS</v>
      </c>
      <c r="C6004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4" s="150" t="str">
        <f>'ADD9'!$C$193</f>
        <v>£m</v>
      </c>
      <c r="E6004" s="150" t="s">
        <v>160</v>
      </c>
      <c r="F6004" s="491">
        <f>'ADD9'!$D$193</f>
        <v>3</v>
      </c>
      <c r="G6004" s="150" t="str">
        <f t="shared" si="93"/>
        <v>2022-23</v>
      </c>
      <c r="N6004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</row>
    <row r="6005" spans="1:14" x14ac:dyDescent="0.2">
      <c r="A6005" s="150" t="str">
        <f>UPPER('ADD9'!$Z$196)</f>
        <v>CWW12_181FL_PR24_POSTFS</v>
      </c>
      <c r="C6005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5" s="150" t="str">
        <f>'ADD9'!$C$196</f>
        <v>£m</v>
      </c>
      <c r="E6005" s="150" t="s">
        <v>160</v>
      </c>
      <c r="F6005" s="491">
        <f>'ADD9'!$D$196</f>
        <v>3</v>
      </c>
      <c r="G6005" s="150" t="str">
        <f t="shared" si="93"/>
        <v>2022-23</v>
      </c>
      <c r="N6005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</row>
    <row r="6006" spans="1:14" x14ac:dyDescent="0.2">
      <c r="A6006" s="150" t="str">
        <f>UPPER('ADD9'!$AA$196)</f>
        <v>CWW12_181SWD_PR24_POSTFS</v>
      </c>
      <c r="C6006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6" s="150" t="str">
        <f>'ADD9'!$C$196</f>
        <v>£m</v>
      </c>
      <c r="E6006" s="150" t="s">
        <v>160</v>
      </c>
      <c r="F6006" s="491">
        <f>'ADD9'!$D$196</f>
        <v>3</v>
      </c>
      <c r="G6006" s="150" t="str">
        <f t="shared" si="93"/>
        <v>2022-23</v>
      </c>
      <c r="N6006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</row>
    <row r="6007" spans="1:14" x14ac:dyDescent="0.2">
      <c r="A6007" s="150" t="str">
        <f>UPPER('ADD9'!$AB$196)</f>
        <v>CWW12_181HD_PR24_POSTFS</v>
      </c>
      <c r="C6007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7" s="150" t="str">
        <f>'ADD9'!$C$196</f>
        <v>£m</v>
      </c>
      <c r="E6007" s="150" t="s">
        <v>160</v>
      </c>
      <c r="F6007" s="491">
        <f>'ADD9'!$D$196</f>
        <v>3</v>
      </c>
      <c r="G6007" s="150" t="str">
        <f t="shared" si="93"/>
        <v>2022-23</v>
      </c>
      <c r="N6007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</row>
    <row r="6008" spans="1:14" x14ac:dyDescent="0.2">
      <c r="A6008" s="150" t="str">
        <f>UPPER('ADD9'!$AC$196)</f>
        <v>CWW12_181STD_PR24_POSTFS</v>
      </c>
      <c r="C6008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08" s="150" t="str">
        <f>'ADD9'!$C$196</f>
        <v>£m</v>
      </c>
      <c r="E6008" s="150" t="s">
        <v>160</v>
      </c>
      <c r="F6008" s="491">
        <f>'ADD9'!$D$196</f>
        <v>3</v>
      </c>
      <c r="G6008" s="150" t="str">
        <f t="shared" si="93"/>
        <v>2022-23</v>
      </c>
      <c r="N6008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</row>
    <row r="6009" spans="1:14" x14ac:dyDescent="0.2">
      <c r="A6009" s="150" t="str">
        <f>UPPER('ADD9'!$AD$196)</f>
        <v>CWW12_181SLT_PR24_POSTFS</v>
      </c>
      <c r="C6009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09" s="150" t="str">
        <f>'ADD9'!$C$196</f>
        <v>£m</v>
      </c>
      <c r="E6009" s="150" t="s">
        <v>160</v>
      </c>
      <c r="F6009" s="491">
        <f>'ADD9'!$D$196</f>
        <v>3</v>
      </c>
      <c r="G6009" s="150" t="str">
        <f t="shared" si="93"/>
        <v>2022-23</v>
      </c>
      <c r="N6009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</row>
    <row r="6010" spans="1:14" x14ac:dyDescent="0.2">
      <c r="A6010" s="150" t="str">
        <f>UPPER('ADD9'!$AE$196)</f>
        <v>CWW12_181TOT_PR24_POSTFS</v>
      </c>
      <c r="C6010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0" s="150" t="str">
        <f>'ADD9'!$C$196</f>
        <v>£m</v>
      </c>
      <c r="E6010" s="150" t="s">
        <v>160</v>
      </c>
      <c r="F6010" s="491">
        <f>'ADD9'!$D$196</f>
        <v>3</v>
      </c>
      <c r="G6010" s="150" t="str">
        <f t="shared" si="93"/>
        <v>2022-23</v>
      </c>
      <c r="N6010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</row>
    <row r="6011" spans="1:14" x14ac:dyDescent="0.2">
      <c r="A6011" s="150" t="str">
        <f>UPPER('ADD9'!$Z$197)</f>
        <v>CWW12_182FL_PR24_POSTFS</v>
      </c>
      <c r="C6011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1" s="150" t="str">
        <f>'ADD9'!$C$197</f>
        <v>£m</v>
      </c>
      <c r="E6011" s="150" t="s">
        <v>160</v>
      </c>
      <c r="F6011" s="491">
        <f>'ADD9'!$D$197</f>
        <v>3</v>
      </c>
      <c r="G6011" s="150" t="str">
        <f t="shared" si="93"/>
        <v>2022-23</v>
      </c>
      <c r="N6011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</row>
    <row r="6012" spans="1:14" x14ac:dyDescent="0.2">
      <c r="A6012" s="150" t="str">
        <f>UPPER('ADD9'!$AA$197)</f>
        <v>CWW12_182SWD_PR24_POSTFS</v>
      </c>
      <c r="C6012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2" s="150" t="str">
        <f>'ADD9'!$C$197</f>
        <v>£m</v>
      </c>
      <c r="E6012" s="150" t="s">
        <v>160</v>
      </c>
      <c r="F6012" s="491">
        <f>'ADD9'!$D$197</f>
        <v>3</v>
      </c>
      <c r="G6012" s="150" t="str">
        <f t="shared" si="93"/>
        <v>2022-23</v>
      </c>
      <c r="N6012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</row>
    <row r="6013" spans="1:14" x14ac:dyDescent="0.2">
      <c r="A6013" s="150" t="str">
        <f>UPPER('ADD9'!$AB$197)</f>
        <v>CWW12_182HD_PR24_POSTFS</v>
      </c>
      <c r="C6013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3" s="150" t="str">
        <f>'ADD9'!$C$197</f>
        <v>£m</v>
      </c>
      <c r="E6013" s="150" t="s">
        <v>160</v>
      </c>
      <c r="F6013" s="491">
        <f>'ADD9'!$D$197</f>
        <v>3</v>
      </c>
      <c r="G6013" s="150" t="str">
        <f t="shared" si="93"/>
        <v>2022-23</v>
      </c>
      <c r="N6013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</row>
    <row r="6014" spans="1:14" x14ac:dyDescent="0.2">
      <c r="A6014" s="150" t="str">
        <f>UPPER('ADD9'!$AC$197)</f>
        <v>CWW12_182STD_PR24_POSTFS</v>
      </c>
      <c r="C6014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4" s="150" t="str">
        <f>'ADD9'!$C$197</f>
        <v>£m</v>
      </c>
      <c r="E6014" s="150" t="s">
        <v>160</v>
      </c>
      <c r="F6014" s="491">
        <f>'ADD9'!$D$197</f>
        <v>3</v>
      </c>
      <c r="G6014" s="150" t="str">
        <f t="shared" si="93"/>
        <v>2022-23</v>
      </c>
      <c r="N6014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</row>
    <row r="6015" spans="1:14" x14ac:dyDescent="0.2">
      <c r="A6015" s="150" t="str">
        <f>UPPER('ADD9'!$AD$197)</f>
        <v>CWW12_182SLT_PR24_POSTFS</v>
      </c>
      <c r="C6015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5" s="150" t="str">
        <f>'ADD9'!$C$197</f>
        <v>£m</v>
      </c>
      <c r="E6015" s="150" t="s">
        <v>160</v>
      </c>
      <c r="F6015" s="491">
        <f>'ADD9'!$D$197</f>
        <v>3</v>
      </c>
      <c r="G6015" s="150" t="str">
        <f t="shared" si="93"/>
        <v>2022-23</v>
      </c>
      <c r="N6015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</row>
    <row r="6016" spans="1:14" x14ac:dyDescent="0.2">
      <c r="A6016" s="150" t="str">
        <f>UPPER('ADD9'!$AE$197)</f>
        <v>CWW12_182TOT_PR24_POSTFS</v>
      </c>
      <c r="C6016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6" s="150" t="str">
        <f>'ADD9'!$C$197</f>
        <v>£m</v>
      </c>
      <c r="E6016" s="150" t="s">
        <v>160</v>
      </c>
      <c r="F6016" s="491">
        <f>'ADD9'!$D$197</f>
        <v>3</v>
      </c>
      <c r="G6016" s="150" t="str">
        <f t="shared" si="93"/>
        <v>2022-23</v>
      </c>
      <c r="N6016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</row>
    <row r="6017" spans="1:14" x14ac:dyDescent="0.2">
      <c r="A6017" s="150" t="str">
        <f>UPPER('ADD9'!$Z$198)</f>
        <v>CWW12_183FL_PR24_POSTFS</v>
      </c>
      <c r="C6017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7" s="150" t="str">
        <f>'ADD9'!$C$198</f>
        <v>£m</v>
      </c>
      <c r="E6017" s="150" t="s">
        <v>160</v>
      </c>
      <c r="F6017" s="491">
        <f>'ADD9'!$D$198</f>
        <v>3</v>
      </c>
      <c r="G6017" s="150" t="str">
        <f t="shared" si="93"/>
        <v>2022-23</v>
      </c>
      <c r="N6017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</row>
    <row r="6018" spans="1:14" x14ac:dyDescent="0.2">
      <c r="A6018" s="150" t="str">
        <f>UPPER('ADD9'!$AA$198)</f>
        <v>CWW12_183SWD_PR24_POSTFS</v>
      </c>
      <c r="C6018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18" s="150" t="str">
        <f>'ADD9'!$C$198</f>
        <v>£m</v>
      </c>
      <c r="E6018" s="150" t="s">
        <v>160</v>
      </c>
      <c r="F6018" s="491">
        <f>'ADD9'!$D$198</f>
        <v>3</v>
      </c>
      <c r="G6018" s="150" t="str">
        <f t="shared" ref="G6018:G6081" si="94">IF(ISERROR(SEARCH(CHAR(163),D6018)),"",IF(ISERROR(SEARCH("nominal",C6018)),"2022-23",""))</f>
        <v>2022-23</v>
      </c>
      <c r="N6018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</row>
    <row r="6019" spans="1:14" x14ac:dyDescent="0.2">
      <c r="A6019" s="150" t="str">
        <f>UPPER('ADD9'!$AB$198)</f>
        <v>CWW12_183HD_PR24_POSTFS</v>
      </c>
      <c r="C6019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19" s="150" t="str">
        <f>'ADD9'!$C$198</f>
        <v>£m</v>
      </c>
      <c r="E6019" s="150" t="s">
        <v>160</v>
      </c>
      <c r="F6019" s="491">
        <f>'ADD9'!$D$198</f>
        <v>3</v>
      </c>
      <c r="G6019" s="150" t="str">
        <f t="shared" si="94"/>
        <v>2022-23</v>
      </c>
      <c r="N6019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</row>
    <row r="6020" spans="1:14" x14ac:dyDescent="0.2">
      <c r="A6020" s="150" t="str">
        <f>UPPER('ADD9'!$AC$198)</f>
        <v>CWW12_183STD_PR24_POSTFS</v>
      </c>
      <c r="C6020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0" s="150" t="str">
        <f>'ADD9'!$C$198</f>
        <v>£m</v>
      </c>
      <c r="E6020" s="150" t="s">
        <v>160</v>
      </c>
      <c r="F6020" s="491">
        <f>'ADD9'!$D$198</f>
        <v>3</v>
      </c>
      <c r="G6020" s="150" t="str">
        <f t="shared" si="94"/>
        <v>2022-23</v>
      </c>
      <c r="N6020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</row>
    <row r="6021" spans="1:14" x14ac:dyDescent="0.2">
      <c r="A6021" s="150" t="str">
        <f>UPPER('ADD9'!$AD$198)</f>
        <v>CWW12_183SLT_PR24_POSTFS</v>
      </c>
      <c r="C6021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1" s="150" t="str">
        <f>'ADD9'!$C$198</f>
        <v>£m</v>
      </c>
      <c r="E6021" s="150" t="s">
        <v>160</v>
      </c>
      <c r="F6021" s="491">
        <f>'ADD9'!$D$198</f>
        <v>3</v>
      </c>
      <c r="G6021" s="150" t="str">
        <f t="shared" si="94"/>
        <v>2022-23</v>
      </c>
      <c r="N6021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</row>
    <row r="6022" spans="1:14" x14ac:dyDescent="0.2">
      <c r="A6022" s="150" t="str">
        <f>UPPER('ADD9'!$AE$198)</f>
        <v>CWW12_183TOT_PR24_POSTFS</v>
      </c>
      <c r="C6022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2" s="150" t="str">
        <f>'ADD9'!$C$198</f>
        <v>£m</v>
      </c>
      <c r="E6022" s="150" t="s">
        <v>160</v>
      </c>
      <c r="F6022" s="491">
        <f>'ADD9'!$D$198</f>
        <v>3</v>
      </c>
      <c r="G6022" s="150" t="str">
        <f t="shared" si="94"/>
        <v>2022-23</v>
      </c>
      <c r="N6022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</row>
    <row r="6023" spans="1:14" x14ac:dyDescent="0.2">
      <c r="A6023" s="150" t="str">
        <f>UPPER('ADD9'!$Z$199)</f>
        <v>CWW12_184FL_PR24_POSTFS</v>
      </c>
      <c r="C6023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3" s="150" t="str">
        <f>'ADD9'!$C$199</f>
        <v>£m</v>
      </c>
      <c r="E6023" s="150" t="s">
        <v>160</v>
      </c>
      <c r="F6023" s="491">
        <f>'ADD9'!$D$199</f>
        <v>3</v>
      </c>
      <c r="G6023" s="150" t="str">
        <f t="shared" si="94"/>
        <v>2022-23</v>
      </c>
      <c r="N6023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</row>
    <row r="6024" spans="1:14" x14ac:dyDescent="0.2">
      <c r="A6024" s="150" t="str">
        <f>UPPER('ADD9'!$AA$199)</f>
        <v>CWW12_184SWD_PR24_POSTFS</v>
      </c>
      <c r="C6024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4" s="150" t="str">
        <f>'ADD9'!$C$199</f>
        <v>£m</v>
      </c>
      <c r="E6024" s="150" t="s">
        <v>160</v>
      </c>
      <c r="F6024" s="491">
        <f>'ADD9'!$D$199</f>
        <v>3</v>
      </c>
      <c r="G6024" s="150" t="str">
        <f t="shared" si="94"/>
        <v>2022-23</v>
      </c>
      <c r="N6024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</row>
    <row r="6025" spans="1:14" x14ac:dyDescent="0.2">
      <c r="A6025" s="150" t="str">
        <f>UPPER('ADD9'!$AB$199)</f>
        <v>CWW12_184HD_PR24_POSTFS</v>
      </c>
      <c r="C6025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5" s="150" t="str">
        <f>'ADD9'!$C$199</f>
        <v>£m</v>
      </c>
      <c r="E6025" s="150" t="s">
        <v>160</v>
      </c>
      <c r="F6025" s="491">
        <f>'ADD9'!$D$199</f>
        <v>3</v>
      </c>
      <c r="G6025" s="150" t="str">
        <f t="shared" si="94"/>
        <v>2022-23</v>
      </c>
      <c r="N6025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</row>
    <row r="6026" spans="1:14" x14ac:dyDescent="0.2">
      <c r="A6026" s="150" t="str">
        <f>UPPER('ADD9'!$AC$199)</f>
        <v>CWW12_184STD_PR24_POSTFS</v>
      </c>
      <c r="C6026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6" s="150" t="str">
        <f>'ADD9'!$C$199</f>
        <v>£m</v>
      </c>
      <c r="E6026" s="150" t="s">
        <v>160</v>
      </c>
      <c r="F6026" s="491">
        <f>'ADD9'!$D$199</f>
        <v>3</v>
      </c>
      <c r="G6026" s="150" t="str">
        <f t="shared" si="94"/>
        <v>2022-23</v>
      </c>
      <c r="N6026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</row>
    <row r="6027" spans="1:14" x14ac:dyDescent="0.2">
      <c r="A6027" s="150" t="str">
        <f>UPPER('ADD9'!$AD$199)</f>
        <v>CWW12_184SLT_PR24_POSTFS</v>
      </c>
      <c r="C6027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7" s="150" t="str">
        <f>'ADD9'!$C$199</f>
        <v>£m</v>
      </c>
      <c r="E6027" s="150" t="s">
        <v>160</v>
      </c>
      <c r="F6027" s="491">
        <f>'ADD9'!$D$199</f>
        <v>3</v>
      </c>
      <c r="G6027" s="150" t="str">
        <f t="shared" si="94"/>
        <v>2022-23</v>
      </c>
      <c r="N6027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</row>
    <row r="6028" spans="1:14" x14ac:dyDescent="0.2">
      <c r="A6028" s="150" t="str">
        <f>UPPER('ADD9'!$AE$199)</f>
        <v>CWW12_184TOT_PR24_POSTFS</v>
      </c>
      <c r="C6028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28" s="150" t="str">
        <f>'ADD9'!$C$199</f>
        <v>£m</v>
      </c>
      <c r="E6028" s="150" t="s">
        <v>160</v>
      </c>
      <c r="F6028" s="491">
        <f>'ADD9'!$D$199</f>
        <v>3</v>
      </c>
      <c r="G6028" s="150" t="str">
        <f t="shared" si="94"/>
        <v>2022-23</v>
      </c>
      <c r="N6028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</row>
    <row r="6029" spans="1:14" x14ac:dyDescent="0.2">
      <c r="A6029" s="150" t="str">
        <f>UPPER('ADD9'!$Z$200)</f>
        <v>CWW12_185FL_PR24_POSTFS</v>
      </c>
      <c r="C6029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29" s="150" t="str">
        <f>'ADD9'!$C$200</f>
        <v>£m</v>
      </c>
      <c r="E6029" s="150" t="s">
        <v>160</v>
      </c>
      <c r="F6029" s="491">
        <f>'ADD9'!$D$200</f>
        <v>3</v>
      </c>
      <c r="G6029" s="150" t="str">
        <f t="shared" si="94"/>
        <v>2022-23</v>
      </c>
      <c r="N6029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</row>
    <row r="6030" spans="1:14" x14ac:dyDescent="0.2">
      <c r="A6030" s="150" t="str">
        <f>UPPER('ADD9'!$AA$200)</f>
        <v>CWW12_185SWD_PR24_POSTFS</v>
      </c>
      <c r="C6030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0" s="150" t="str">
        <f>'ADD9'!$C$200</f>
        <v>£m</v>
      </c>
      <c r="E6030" s="150" t="s">
        <v>160</v>
      </c>
      <c r="F6030" s="491">
        <f>'ADD9'!$D$200</f>
        <v>3</v>
      </c>
      <c r="G6030" s="150" t="str">
        <f t="shared" si="94"/>
        <v>2022-23</v>
      </c>
      <c r="N6030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</row>
    <row r="6031" spans="1:14" x14ac:dyDescent="0.2">
      <c r="A6031" s="150" t="str">
        <f>UPPER('ADD9'!$AB$200)</f>
        <v>CWW12_185HD_PR24_POSTFS</v>
      </c>
      <c r="C6031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1" s="150" t="str">
        <f>'ADD9'!$C$200</f>
        <v>£m</v>
      </c>
      <c r="E6031" s="150" t="s">
        <v>160</v>
      </c>
      <c r="F6031" s="491">
        <f>'ADD9'!$D$200</f>
        <v>3</v>
      </c>
      <c r="G6031" s="150" t="str">
        <f t="shared" si="94"/>
        <v>2022-23</v>
      </c>
      <c r="N6031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</row>
    <row r="6032" spans="1:14" x14ac:dyDescent="0.2">
      <c r="A6032" s="150" t="str">
        <f>UPPER('ADD9'!$AC$200)</f>
        <v>CWW12_185STD_PR24_POSTFS</v>
      </c>
      <c r="C6032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2" s="150" t="str">
        <f>'ADD9'!$C$200</f>
        <v>£m</v>
      </c>
      <c r="E6032" s="150" t="s">
        <v>160</v>
      </c>
      <c r="F6032" s="491">
        <f>'ADD9'!$D$200</f>
        <v>3</v>
      </c>
      <c r="G6032" s="150" t="str">
        <f t="shared" si="94"/>
        <v>2022-23</v>
      </c>
      <c r="N6032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</row>
    <row r="6033" spans="1:14" x14ac:dyDescent="0.2">
      <c r="A6033" s="150" t="str">
        <f>UPPER('ADD9'!$AD$200)</f>
        <v>CWW12_185SLT_PR24_POSTFS</v>
      </c>
      <c r="C6033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3" s="150" t="str">
        <f>'ADD9'!$C$200</f>
        <v>£m</v>
      </c>
      <c r="E6033" s="150" t="s">
        <v>160</v>
      </c>
      <c r="F6033" s="491">
        <f>'ADD9'!$D$200</f>
        <v>3</v>
      </c>
      <c r="G6033" s="150" t="str">
        <f t="shared" si="94"/>
        <v>2022-23</v>
      </c>
      <c r="N6033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</row>
    <row r="6034" spans="1:14" x14ac:dyDescent="0.2">
      <c r="A6034" s="150" t="str">
        <f>UPPER('ADD9'!$AE$200)</f>
        <v>CWW12_185TOT_PR24_POSTFS</v>
      </c>
      <c r="C6034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4" s="150" t="str">
        <f>'ADD9'!$C$200</f>
        <v>£m</v>
      </c>
      <c r="E6034" s="150" t="s">
        <v>160</v>
      </c>
      <c r="F6034" s="491">
        <f>'ADD9'!$D$200</f>
        <v>3</v>
      </c>
      <c r="G6034" s="150" t="str">
        <f t="shared" si="94"/>
        <v>2022-23</v>
      </c>
      <c r="N6034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</row>
    <row r="6035" spans="1:14" x14ac:dyDescent="0.2">
      <c r="A6035" s="150" t="str">
        <f>UPPER('ADD9'!$Z$201)</f>
        <v>CWW12_186FL_PR24_POSTFS</v>
      </c>
      <c r="C6035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5" s="150" t="str">
        <f>'ADD9'!$C$201</f>
        <v>£m</v>
      </c>
      <c r="E6035" s="150" t="s">
        <v>160</v>
      </c>
      <c r="F6035" s="491">
        <f>'ADD9'!$D$201</f>
        <v>3</v>
      </c>
      <c r="G6035" s="150" t="str">
        <f t="shared" si="94"/>
        <v>2022-23</v>
      </c>
      <c r="N6035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</row>
    <row r="6036" spans="1:14" x14ac:dyDescent="0.2">
      <c r="A6036" s="150" t="str">
        <f>UPPER('ADD9'!$AA$201)</f>
        <v>CWW12_186SWD_PR24_POSTFS</v>
      </c>
      <c r="C6036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6" s="150" t="str">
        <f>'ADD9'!$C$201</f>
        <v>£m</v>
      </c>
      <c r="E6036" s="150" t="s">
        <v>160</v>
      </c>
      <c r="F6036" s="491">
        <f>'ADD9'!$D$201</f>
        <v>3</v>
      </c>
      <c r="G6036" s="150" t="str">
        <f t="shared" si="94"/>
        <v>2022-23</v>
      </c>
      <c r="N6036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</row>
    <row r="6037" spans="1:14" x14ac:dyDescent="0.2">
      <c r="A6037" s="150" t="str">
        <f>UPPER('ADD9'!$AB$201)</f>
        <v>CWW12_186HD_PR24_POSTFS</v>
      </c>
      <c r="C6037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7" s="150" t="str">
        <f>'ADD9'!$C$201</f>
        <v>£m</v>
      </c>
      <c r="E6037" s="150" t="s">
        <v>160</v>
      </c>
      <c r="F6037" s="491">
        <f>'ADD9'!$D$201</f>
        <v>3</v>
      </c>
      <c r="G6037" s="150" t="str">
        <f t="shared" si="94"/>
        <v>2022-23</v>
      </c>
      <c r="N6037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</row>
    <row r="6038" spans="1:14" x14ac:dyDescent="0.2">
      <c r="A6038" s="150" t="str">
        <f>UPPER('ADD9'!$AC$201)</f>
        <v>CWW12_186STD_PR24_POSTFS</v>
      </c>
      <c r="C6038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38" s="150" t="str">
        <f>'ADD9'!$C$201</f>
        <v>£m</v>
      </c>
      <c r="E6038" s="150" t="s">
        <v>160</v>
      </c>
      <c r="F6038" s="491">
        <f>'ADD9'!$D$201</f>
        <v>3</v>
      </c>
      <c r="G6038" s="150" t="str">
        <f t="shared" si="94"/>
        <v>2022-23</v>
      </c>
      <c r="N6038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</row>
    <row r="6039" spans="1:14" x14ac:dyDescent="0.2">
      <c r="A6039" s="150" t="str">
        <f>UPPER('ADD9'!$AD$201)</f>
        <v>CWW12_186SLT_PR24_POSTFS</v>
      </c>
      <c r="C6039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39" s="150" t="str">
        <f>'ADD9'!$C$201</f>
        <v>£m</v>
      </c>
      <c r="E6039" s="150" t="s">
        <v>160</v>
      </c>
      <c r="F6039" s="491">
        <f>'ADD9'!$D$201</f>
        <v>3</v>
      </c>
      <c r="G6039" s="150" t="str">
        <f t="shared" si="94"/>
        <v>2022-23</v>
      </c>
      <c r="N6039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</row>
    <row r="6040" spans="1:14" x14ac:dyDescent="0.2">
      <c r="A6040" s="150" t="str">
        <f>UPPER('ADD9'!$AE$201)</f>
        <v>CWW12_186TOT_PR24_POSTFS</v>
      </c>
      <c r="C6040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0" s="150" t="str">
        <f>'ADD9'!$C$201</f>
        <v>£m</v>
      </c>
      <c r="E6040" s="150" t="s">
        <v>160</v>
      </c>
      <c r="F6040" s="491">
        <f>'ADD9'!$D$201</f>
        <v>3</v>
      </c>
      <c r="G6040" s="150" t="str">
        <f t="shared" si="94"/>
        <v>2022-23</v>
      </c>
      <c r="N6040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</row>
    <row r="6041" spans="1:14" x14ac:dyDescent="0.2">
      <c r="A6041" s="150" t="str">
        <f>UPPER('ADD9'!$Z$202)</f>
        <v>CWW12_187FL_PR24_POSTFS</v>
      </c>
      <c r="C6041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1" s="150" t="str">
        <f>'ADD9'!$C$202</f>
        <v>£m</v>
      </c>
      <c r="E6041" s="150" t="s">
        <v>160</v>
      </c>
      <c r="F6041" s="491">
        <f>'ADD9'!$D$202</f>
        <v>3</v>
      </c>
      <c r="G6041" s="150" t="str">
        <f t="shared" si="94"/>
        <v>2022-23</v>
      </c>
      <c r="N6041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</row>
    <row r="6042" spans="1:14" x14ac:dyDescent="0.2">
      <c r="A6042" s="150" t="str">
        <f>UPPER('ADD9'!$AA$202)</f>
        <v>CWW12_187SWD_PR24_POSTFS</v>
      </c>
      <c r="C6042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2" s="150" t="str">
        <f>'ADD9'!$C$202</f>
        <v>£m</v>
      </c>
      <c r="E6042" s="150" t="s">
        <v>160</v>
      </c>
      <c r="F6042" s="491">
        <f>'ADD9'!$D$202</f>
        <v>3</v>
      </c>
      <c r="G6042" s="150" t="str">
        <f t="shared" si="94"/>
        <v>2022-23</v>
      </c>
      <c r="N6042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</row>
    <row r="6043" spans="1:14" x14ac:dyDescent="0.2">
      <c r="A6043" s="150" t="str">
        <f>UPPER('ADD9'!$AB$202)</f>
        <v>CWW12_187HD_PR24_POSTFS</v>
      </c>
      <c r="C6043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3" s="150" t="str">
        <f>'ADD9'!$C$202</f>
        <v>£m</v>
      </c>
      <c r="E6043" s="150" t="s">
        <v>160</v>
      </c>
      <c r="F6043" s="491">
        <f>'ADD9'!$D$202</f>
        <v>3</v>
      </c>
      <c r="G6043" s="150" t="str">
        <f t="shared" si="94"/>
        <v>2022-23</v>
      </c>
      <c r="N6043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</row>
    <row r="6044" spans="1:14" x14ac:dyDescent="0.2">
      <c r="A6044" s="150" t="str">
        <f>UPPER('ADD9'!$AC$202)</f>
        <v>CWW12_187STD_PR24_POSTFS</v>
      </c>
      <c r="C6044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4" s="150" t="str">
        <f>'ADD9'!$C$202</f>
        <v>£m</v>
      </c>
      <c r="E6044" s="150" t="s">
        <v>160</v>
      </c>
      <c r="F6044" s="491">
        <f>'ADD9'!$D$202</f>
        <v>3</v>
      </c>
      <c r="G6044" s="150" t="str">
        <f t="shared" si="94"/>
        <v>2022-23</v>
      </c>
      <c r="N6044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</row>
    <row r="6045" spans="1:14" x14ac:dyDescent="0.2">
      <c r="A6045" s="150" t="str">
        <f>UPPER('ADD9'!$AD$202)</f>
        <v>CWW12_187SLT_PR24_POSTFS</v>
      </c>
      <c r="C6045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5" s="150" t="str">
        <f>'ADD9'!$C$202</f>
        <v>£m</v>
      </c>
      <c r="E6045" s="150" t="s">
        <v>160</v>
      </c>
      <c r="F6045" s="491">
        <f>'ADD9'!$D$202</f>
        <v>3</v>
      </c>
      <c r="G6045" s="150" t="str">
        <f t="shared" si="94"/>
        <v>2022-23</v>
      </c>
      <c r="N6045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</row>
    <row r="6046" spans="1:14" x14ac:dyDescent="0.2">
      <c r="A6046" s="150" t="str">
        <f>UPPER('ADD9'!$AE$202)</f>
        <v>CWW12_187TOT_PR24_POSTFS</v>
      </c>
      <c r="C6046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6" s="150" t="str">
        <f>'ADD9'!$C$202</f>
        <v>£m</v>
      </c>
      <c r="E6046" s="150" t="s">
        <v>160</v>
      </c>
      <c r="F6046" s="491">
        <f>'ADD9'!$D$202</f>
        <v>3</v>
      </c>
      <c r="G6046" s="150" t="str">
        <f t="shared" si="94"/>
        <v>2022-23</v>
      </c>
      <c r="N6046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</row>
    <row r="6047" spans="1:14" x14ac:dyDescent="0.2">
      <c r="A6047" s="150" t="str">
        <f>UPPER('ADD9'!$Z$203)</f>
        <v>CWW12_188FL_PR24_POSTFS</v>
      </c>
      <c r="C6047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7" s="150" t="str">
        <f>'ADD9'!$C$203</f>
        <v>£m</v>
      </c>
      <c r="E6047" s="150" t="s">
        <v>160</v>
      </c>
      <c r="F6047" s="491">
        <f>'ADD9'!$D$203</f>
        <v>3</v>
      </c>
      <c r="G6047" s="150" t="str">
        <f t="shared" si="94"/>
        <v>2022-23</v>
      </c>
      <c r="N6047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</row>
    <row r="6048" spans="1:14" x14ac:dyDescent="0.2">
      <c r="A6048" s="150" t="str">
        <f>UPPER('ADD9'!$AA$203)</f>
        <v>CWW12_188SWD_PR24_POSTFS</v>
      </c>
      <c r="C6048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48" s="150" t="str">
        <f>'ADD9'!$C$203</f>
        <v>£m</v>
      </c>
      <c r="E6048" s="150" t="s">
        <v>160</v>
      </c>
      <c r="F6048" s="491">
        <f>'ADD9'!$D$203</f>
        <v>3</v>
      </c>
      <c r="G6048" s="150" t="str">
        <f t="shared" si="94"/>
        <v>2022-23</v>
      </c>
      <c r="N6048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</row>
    <row r="6049" spans="1:14" x14ac:dyDescent="0.2">
      <c r="A6049" s="150" t="str">
        <f>UPPER('ADD9'!$AB$203)</f>
        <v>CWW12_188HD_PR24_POSTFS</v>
      </c>
      <c r="C6049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49" s="150" t="str">
        <f>'ADD9'!$C$203</f>
        <v>£m</v>
      </c>
      <c r="E6049" s="150" t="s">
        <v>160</v>
      </c>
      <c r="F6049" s="491">
        <f>'ADD9'!$D$203</f>
        <v>3</v>
      </c>
      <c r="G6049" s="150" t="str">
        <f t="shared" si="94"/>
        <v>2022-23</v>
      </c>
      <c r="N6049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</row>
    <row r="6050" spans="1:14" x14ac:dyDescent="0.2">
      <c r="A6050" s="150" t="str">
        <f>UPPER('ADD9'!$AC$203)</f>
        <v>CWW12_188STD_PR24_POSTFS</v>
      </c>
      <c r="C6050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0" s="150" t="str">
        <f>'ADD9'!$C$203</f>
        <v>£m</v>
      </c>
      <c r="E6050" s="150" t="s">
        <v>160</v>
      </c>
      <c r="F6050" s="491">
        <f>'ADD9'!$D$203</f>
        <v>3</v>
      </c>
      <c r="G6050" s="150" t="str">
        <f t="shared" si="94"/>
        <v>2022-23</v>
      </c>
      <c r="N6050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</row>
    <row r="6051" spans="1:14" x14ac:dyDescent="0.2">
      <c r="A6051" s="150" t="str">
        <f>UPPER('ADD9'!$AD$203)</f>
        <v>CWW12_188SLT_PR24_POSTFS</v>
      </c>
      <c r="C6051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1" s="150" t="str">
        <f>'ADD9'!$C$203</f>
        <v>£m</v>
      </c>
      <c r="E6051" s="150" t="s">
        <v>160</v>
      </c>
      <c r="F6051" s="491">
        <f>'ADD9'!$D$203</f>
        <v>3</v>
      </c>
      <c r="G6051" s="150" t="str">
        <f t="shared" si="94"/>
        <v>2022-23</v>
      </c>
      <c r="N6051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</row>
    <row r="6052" spans="1:14" x14ac:dyDescent="0.2">
      <c r="A6052" s="150" t="str">
        <f>UPPER('ADD9'!$AE$203)</f>
        <v>CWW12_188TOT_PR24_POSTFS</v>
      </c>
      <c r="C6052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2" s="150" t="str">
        <f>'ADD9'!$C$203</f>
        <v>£m</v>
      </c>
      <c r="E6052" s="150" t="s">
        <v>160</v>
      </c>
      <c r="F6052" s="491">
        <f>'ADD9'!$D$203</f>
        <v>3</v>
      </c>
      <c r="G6052" s="150" t="str">
        <f t="shared" si="94"/>
        <v>2022-23</v>
      </c>
      <c r="N6052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</row>
    <row r="6053" spans="1:14" x14ac:dyDescent="0.2">
      <c r="A6053" s="150" t="str">
        <f>UPPER('ADD9'!$Z$204)</f>
        <v>CWW12_189FL_PR24_POSTFS</v>
      </c>
      <c r="C6053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3" s="150" t="str">
        <f>'ADD9'!$C$204</f>
        <v>£m</v>
      </c>
      <c r="E6053" s="150" t="s">
        <v>160</v>
      </c>
      <c r="F6053" s="491">
        <f>'ADD9'!$D$204</f>
        <v>3</v>
      </c>
      <c r="G6053" s="150" t="str">
        <f t="shared" si="94"/>
        <v>2022-23</v>
      </c>
      <c r="N6053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</row>
    <row r="6054" spans="1:14" x14ac:dyDescent="0.2">
      <c r="A6054" s="150" t="str">
        <f>UPPER('ADD9'!$AA$204)</f>
        <v>CWW12_189SWD_PR24_POSTFS</v>
      </c>
      <c r="C6054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4" s="150" t="str">
        <f>'ADD9'!$C$204</f>
        <v>£m</v>
      </c>
      <c r="E6054" s="150" t="s">
        <v>160</v>
      </c>
      <c r="F6054" s="491">
        <f>'ADD9'!$D$204</f>
        <v>3</v>
      </c>
      <c r="G6054" s="150" t="str">
        <f t="shared" si="94"/>
        <v>2022-23</v>
      </c>
      <c r="N6054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</row>
    <row r="6055" spans="1:14" x14ac:dyDescent="0.2">
      <c r="A6055" s="150" t="str">
        <f>UPPER('ADD9'!$AB$204)</f>
        <v>CWW12_189HD_PR24_POSTFS</v>
      </c>
      <c r="C6055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5" s="150" t="str">
        <f>'ADD9'!$C$204</f>
        <v>£m</v>
      </c>
      <c r="E6055" s="150" t="s">
        <v>160</v>
      </c>
      <c r="F6055" s="491">
        <f>'ADD9'!$D$204</f>
        <v>3</v>
      </c>
      <c r="G6055" s="150" t="str">
        <f t="shared" si="94"/>
        <v>2022-23</v>
      </c>
      <c r="N6055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</row>
    <row r="6056" spans="1:14" x14ac:dyDescent="0.2">
      <c r="A6056" s="150" t="str">
        <f>UPPER('ADD9'!$AC$204)</f>
        <v>CWW12_189STD_PR24_POSTFS</v>
      </c>
      <c r="C6056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6" s="150" t="str">
        <f>'ADD9'!$C$204</f>
        <v>£m</v>
      </c>
      <c r="E6056" s="150" t="s">
        <v>160</v>
      </c>
      <c r="F6056" s="491">
        <f>'ADD9'!$D$204</f>
        <v>3</v>
      </c>
      <c r="G6056" s="150" t="str">
        <f t="shared" si="94"/>
        <v>2022-23</v>
      </c>
      <c r="N6056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</row>
    <row r="6057" spans="1:14" x14ac:dyDescent="0.2">
      <c r="A6057" s="150" t="str">
        <f>UPPER('ADD9'!$AD$204)</f>
        <v>CWW12_189SLT_PR24_POSTFS</v>
      </c>
      <c r="C6057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7" s="150" t="str">
        <f>'ADD9'!$C$204</f>
        <v>£m</v>
      </c>
      <c r="E6057" s="150" t="s">
        <v>160</v>
      </c>
      <c r="F6057" s="491">
        <f>'ADD9'!$D$204</f>
        <v>3</v>
      </c>
      <c r="G6057" s="150" t="str">
        <f t="shared" si="94"/>
        <v>2022-23</v>
      </c>
      <c r="N6057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</row>
    <row r="6058" spans="1:14" x14ac:dyDescent="0.2">
      <c r="A6058" s="150" t="str">
        <f>UPPER('ADD9'!$AE$204)</f>
        <v>CWW12_189TOT_PR24_POSTFS</v>
      </c>
      <c r="C6058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58" s="150" t="str">
        <f>'ADD9'!$C$204</f>
        <v>£m</v>
      </c>
      <c r="E6058" s="150" t="s">
        <v>160</v>
      </c>
      <c r="F6058" s="491">
        <f>'ADD9'!$D$204</f>
        <v>3</v>
      </c>
      <c r="G6058" s="150" t="str">
        <f t="shared" si="94"/>
        <v>2022-23</v>
      </c>
      <c r="N6058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</row>
    <row r="6059" spans="1:14" x14ac:dyDescent="0.2">
      <c r="A6059" s="150" t="str">
        <f>UPPER('ADD9'!$Z$205)</f>
        <v>CWW12_190FL_PR24_POSTFS</v>
      </c>
      <c r="C6059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59" s="150" t="str">
        <f>'ADD9'!$C$205</f>
        <v>£m</v>
      </c>
      <c r="E6059" s="150" t="s">
        <v>160</v>
      </c>
      <c r="F6059" s="491">
        <f>'ADD9'!$D$205</f>
        <v>3</v>
      </c>
      <c r="G6059" s="150" t="str">
        <f t="shared" si="94"/>
        <v>2022-23</v>
      </c>
      <c r="N6059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</row>
    <row r="6060" spans="1:14" x14ac:dyDescent="0.2">
      <c r="A6060" s="150" t="str">
        <f>UPPER('ADD9'!$AA$205)</f>
        <v>CWW12_190SWD_PR24_POSTFS</v>
      </c>
      <c r="C6060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0" s="150" t="str">
        <f>'ADD9'!$C$205</f>
        <v>£m</v>
      </c>
      <c r="E6060" s="150" t="s">
        <v>160</v>
      </c>
      <c r="F6060" s="491">
        <f>'ADD9'!$D$205</f>
        <v>3</v>
      </c>
      <c r="G6060" s="150" t="str">
        <f t="shared" si="94"/>
        <v>2022-23</v>
      </c>
      <c r="N6060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</row>
    <row r="6061" spans="1:14" x14ac:dyDescent="0.2">
      <c r="A6061" s="150" t="str">
        <f>UPPER('ADD9'!$AB$205)</f>
        <v>CWW12_190HD_PR24_POSTFS</v>
      </c>
      <c r="C6061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1" s="150" t="str">
        <f>'ADD9'!$C$205</f>
        <v>£m</v>
      </c>
      <c r="E6061" s="150" t="s">
        <v>160</v>
      </c>
      <c r="F6061" s="491">
        <f>'ADD9'!$D$205</f>
        <v>3</v>
      </c>
      <c r="G6061" s="150" t="str">
        <f t="shared" si="94"/>
        <v>2022-23</v>
      </c>
      <c r="N6061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</row>
    <row r="6062" spans="1:14" x14ac:dyDescent="0.2">
      <c r="A6062" s="150" t="str">
        <f>UPPER('ADD9'!$AC$205)</f>
        <v>CWW12_190STD_PR24_POSTFS</v>
      </c>
      <c r="C6062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2" s="150" t="str">
        <f>'ADD9'!$C$205</f>
        <v>£m</v>
      </c>
      <c r="E6062" s="150" t="s">
        <v>160</v>
      </c>
      <c r="F6062" s="491">
        <f>'ADD9'!$D$205</f>
        <v>3</v>
      </c>
      <c r="G6062" s="150" t="str">
        <f t="shared" si="94"/>
        <v>2022-23</v>
      </c>
      <c r="N6062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</row>
    <row r="6063" spans="1:14" x14ac:dyDescent="0.2">
      <c r="A6063" s="150" t="str">
        <f>UPPER('ADD9'!$AD$205)</f>
        <v>CWW12_190SLT_PR24_POSTFS</v>
      </c>
      <c r="C6063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3" s="150" t="str">
        <f>'ADD9'!$C$205</f>
        <v>£m</v>
      </c>
      <c r="E6063" s="150" t="s">
        <v>160</v>
      </c>
      <c r="F6063" s="491">
        <f>'ADD9'!$D$205</f>
        <v>3</v>
      </c>
      <c r="G6063" s="150" t="str">
        <f t="shared" si="94"/>
        <v>2022-23</v>
      </c>
      <c r="N6063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</row>
    <row r="6064" spans="1:14" x14ac:dyDescent="0.2">
      <c r="A6064" s="150" t="str">
        <f>UPPER('ADD9'!$AE$205)</f>
        <v>CWW12_190TOT_PR24_POSTFS</v>
      </c>
      <c r="C6064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4" s="150" t="str">
        <f>'ADD9'!$C$205</f>
        <v>£m</v>
      </c>
      <c r="E6064" s="150" t="s">
        <v>160</v>
      </c>
      <c r="F6064" s="491">
        <f>'ADD9'!$D$205</f>
        <v>3</v>
      </c>
      <c r="G6064" s="150" t="str">
        <f t="shared" si="94"/>
        <v>2022-23</v>
      </c>
      <c r="N6064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</row>
    <row r="6065" spans="1:14" x14ac:dyDescent="0.2">
      <c r="A6065" s="150" t="str">
        <f>UPPER('ADD9'!$Z$206)</f>
        <v>CWW12_191FL_PR24_POSTFS</v>
      </c>
      <c r="C6065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5" s="150" t="str">
        <f>'ADD9'!$C$206</f>
        <v>£m</v>
      </c>
      <c r="E6065" s="150" t="s">
        <v>160</v>
      </c>
      <c r="F6065" s="491">
        <f>'ADD9'!$D$206</f>
        <v>3</v>
      </c>
      <c r="G6065" s="150" t="str">
        <f t="shared" si="94"/>
        <v>2022-23</v>
      </c>
      <c r="N6065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</row>
    <row r="6066" spans="1:14" x14ac:dyDescent="0.2">
      <c r="A6066" s="150" t="str">
        <f>UPPER('ADD9'!$AA$206)</f>
        <v>CWW12_191SWD_PR24_POSTFS</v>
      </c>
      <c r="C6066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6" s="150" t="str">
        <f>'ADD9'!$C$206</f>
        <v>£m</v>
      </c>
      <c r="E6066" s="150" t="s">
        <v>160</v>
      </c>
      <c r="F6066" s="491">
        <f>'ADD9'!$D$206</f>
        <v>3</v>
      </c>
      <c r="G6066" s="150" t="str">
        <f t="shared" si="94"/>
        <v>2022-23</v>
      </c>
      <c r="N6066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</row>
    <row r="6067" spans="1:14" x14ac:dyDescent="0.2">
      <c r="A6067" s="150" t="str">
        <f>UPPER('ADD9'!$AB$206)</f>
        <v>CWW12_191HD_PR24_POSTFS</v>
      </c>
      <c r="C6067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7" s="150" t="str">
        <f>'ADD9'!$C$206</f>
        <v>£m</v>
      </c>
      <c r="E6067" s="150" t="s">
        <v>160</v>
      </c>
      <c r="F6067" s="491">
        <f>'ADD9'!$D$206</f>
        <v>3</v>
      </c>
      <c r="G6067" s="150" t="str">
        <f t="shared" si="94"/>
        <v>2022-23</v>
      </c>
      <c r="N6067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</row>
    <row r="6068" spans="1:14" x14ac:dyDescent="0.2">
      <c r="A6068" s="150" t="str">
        <f>UPPER('ADD9'!$AC$206)</f>
        <v>CWW12_191STD_PR24_POSTFS</v>
      </c>
      <c r="C6068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68" s="150" t="str">
        <f>'ADD9'!$C$206</f>
        <v>£m</v>
      </c>
      <c r="E6068" s="150" t="s">
        <v>160</v>
      </c>
      <c r="F6068" s="491">
        <f>'ADD9'!$D$206</f>
        <v>3</v>
      </c>
      <c r="G6068" s="150" t="str">
        <f t="shared" si="94"/>
        <v>2022-23</v>
      </c>
      <c r="N6068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</row>
    <row r="6069" spans="1:14" x14ac:dyDescent="0.2">
      <c r="A6069" s="150" t="str">
        <f>UPPER('ADD9'!$AD$206)</f>
        <v>CWW12_191SLT_PR24_POSTFS</v>
      </c>
      <c r="C6069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69" s="150" t="str">
        <f>'ADD9'!$C$206</f>
        <v>£m</v>
      </c>
      <c r="E6069" s="150" t="s">
        <v>160</v>
      </c>
      <c r="F6069" s="491">
        <f>'ADD9'!$D$206</f>
        <v>3</v>
      </c>
      <c r="G6069" s="150" t="str">
        <f t="shared" si="94"/>
        <v>2022-23</v>
      </c>
      <c r="N6069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</row>
    <row r="6070" spans="1:14" x14ac:dyDescent="0.2">
      <c r="A6070" s="150" t="str">
        <f>UPPER('ADD9'!$AE$206)</f>
        <v>CWW12_191TOT_PR24_POSTFS</v>
      </c>
      <c r="C6070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0" s="150" t="str">
        <f>'ADD9'!$C$206</f>
        <v>£m</v>
      </c>
      <c r="E6070" s="150" t="s">
        <v>160</v>
      </c>
      <c r="F6070" s="491">
        <f>'ADD9'!$D$206</f>
        <v>3</v>
      </c>
      <c r="G6070" s="150" t="str">
        <f t="shared" si="94"/>
        <v>2022-23</v>
      </c>
      <c r="N6070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</row>
    <row r="6071" spans="1:14" x14ac:dyDescent="0.2">
      <c r="A6071" s="150" t="str">
        <f>UPPER('ADD9'!$Z$208)</f>
        <v>CWW12_192FL_PR24_POSTFS</v>
      </c>
      <c r="C6071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1" s="150" t="str">
        <f>'ADD9'!$C$208</f>
        <v>£m</v>
      </c>
      <c r="E6071" s="150" t="s">
        <v>160</v>
      </c>
      <c r="F6071" s="491">
        <f>'ADD9'!$D$208</f>
        <v>3</v>
      </c>
      <c r="G6071" s="150" t="str">
        <f t="shared" si="94"/>
        <v>2022-23</v>
      </c>
      <c r="N6071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</row>
    <row r="6072" spans="1:14" x14ac:dyDescent="0.2">
      <c r="A6072" s="150" t="str">
        <f>UPPER('ADD9'!$AA$208)</f>
        <v>CWW12_192SWD_PR24_POSTFS</v>
      </c>
      <c r="C6072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2" s="150" t="str">
        <f>'ADD9'!$C$208</f>
        <v>£m</v>
      </c>
      <c r="E6072" s="150" t="s">
        <v>160</v>
      </c>
      <c r="F6072" s="491">
        <f>'ADD9'!$D$208</f>
        <v>3</v>
      </c>
      <c r="G6072" s="150" t="str">
        <f t="shared" si="94"/>
        <v>2022-23</v>
      </c>
      <c r="N6072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</row>
    <row r="6073" spans="1:14" x14ac:dyDescent="0.2">
      <c r="A6073" s="150" t="str">
        <f>UPPER('ADD9'!$AB$208)</f>
        <v>CWW12_192HD_PR24_POSTFS</v>
      </c>
      <c r="C6073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3" s="150" t="str">
        <f>'ADD9'!$C$208</f>
        <v>£m</v>
      </c>
      <c r="E6073" s="150" t="s">
        <v>160</v>
      </c>
      <c r="F6073" s="491">
        <f>'ADD9'!$D$208</f>
        <v>3</v>
      </c>
      <c r="G6073" s="150" t="str">
        <f t="shared" si="94"/>
        <v>2022-23</v>
      </c>
      <c r="N6073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</row>
    <row r="6074" spans="1:14" x14ac:dyDescent="0.2">
      <c r="A6074" s="150" t="str">
        <f>UPPER('ADD9'!$AC$208)</f>
        <v>CWW12_192STD_PR24_POSTFS</v>
      </c>
      <c r="C6074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4" s="150" t="str">
        <f>'ADD9'!$C$208</f>
        <v>£m</v>
      </c>
      <c r="E6074" s="150" t="s">
        <v>160</v>
      </c>
      <c r="F6074" s="491">
        <f>'ADD9'!$D$208</f>
        <v>3</v>
      </c>
      <c r="G6074" s="150" t="str">
        <f t="shared" si="94"/>
        <v>2022-23</v>
      </c>
      <c r="N6074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6075" spans="1:14" x14ac:dyDescent="0.2">
      <c r="A6075" s="150" t="str">
        <f>UPPER('ADD9'!$AD$208)</f>
        <v>CWW12_192SLT_PR24_POSTFS</v>
      </c>
      <c r="C6075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5" s="150" t="str">
        <f>'ADD9'!$C$208</f>
        <v>£m</v>
      </c>
      <c r="E6075" s="150" t="s">
        <v>160</v>
      </c>
      <c r="F6075" s="491">
        <f>'ADD9'!$D$208</f>
        <v>3</v>
      </c>
      <c r="G6075" s="150" t="str">
        <f t="shared" si="94"/>
        <v>2022-23</v>
      </c>
      <c r="N6075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</row>
    <row r="6076" spans="1:14" x14ac:dyDescent="0.2">
      <c r="A6076" s="150" t="str">
        <f>UPPER('ADD9'!$AE$208)</f>
        <v>CWW12_192TOT_PR24_POSTFS</v>
      </c>
      <c r="C6076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6" s="150" t="str">
        <f>'ADD9'!$C$208</f>
        <v>£m</v>
      </c>
      <c r="E6076" s="150" t="s">
        <v>160</v>
      </c>
      <c r="F6076" s="491">
        <f>'ADD9'!$D$208</f>
        <v>3</v>
      </c>
      <c r="G6076" s="150" t="str">
        <f t="shared" si="94"/>
        <v>2022-23</v>
      </c>
      <c r="N6076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</row>
    <row r="6077" spans="1:14" x14ac:dyDescent="0.2">
      <c r="A6077" s="150" t="str">
        <f>UPPER('ADD9'!$Z$211)</f>
        <v>CWW12_193FL_PR24_POSTFS</v>
      </c>
      <c r="C6077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7" s="150" t="str">
        <f>'ADD9'!$C$211</f>
        <v>£m</v>
      </c>
      <c r="E6077" s="150" t="s">
        <v>160</v>
      </c>
      <c r="F6077" s="491">
        <f>'ADD9'!$D$211</f>
        <v>3</v>
      </c>
      <c r="G6077" s="150" t="str">
        <f t="shared" si="94"/>
        <v>2022-23</v>
      </c>
      <c r="N6077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</row>
    <row r="6078" spans="1:14" x14ac:dyDescent="0.2">
      <c r="A6078" s="150" t="str">
        <f>UPPER('ADD9'!$AA$211)</f>
        <v>CWW12_193SWD_PR24_POSTFS</v>
      </c>
      <c r="C6078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78" s="150" t="str">
        <f>'ADD9'!$C$211</f>
        <v>£m</v>
      </c>
      <c r="E6078" s="150" t="s">
        <v>160</v>
      </c>
      <c r="F6078" s="491">
        <f>'ADD9'!$D$211</f>
        <v>3</v>
      </c>
      <c r="G6078" s="150" t="str">
        <f t="shared" si="94"/>
        <v>2022-23</v>
      </c>
      <c r="N6078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</row>
    <row r="6079" spans="1:14" x14ac:dyDescent="0.2">
      <c r="A6079" s="150" t="str">
        <f>UPPER('ADD9'!$AB$211)</f>
        <v>CWW12_193HD_PR24_POSTFS</v>
      </c>
      <c r="C6079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79" s="150" t="str">
        <f>'ADD9'!$C$211</f>
        <v>£m</v>
      </c>
      <c r="E6079" s="150" t="s">
        <v>160</v>
      </c>
      <c r="F6079" s="491">
        <f>'ADD9'!$D$211</f>
        <v>3</v>
      </c>
      <c r="G6079" s="150" t="str">
        <f t="shared" si="94"/>
        <v>2022-23</v>
      </c>
      <c r="N6079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</row>
    <row r="6080" spans="1:14" x14ac:dyDescent="0.2">
      <c r="A6080" s="150" t="str">
        <f>UPPER('ADD9'!$AC$211)</f>
        <v>CWW12_193STD_PR24_POSTFS</v>
      </c>
      <c r="C6080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0" s="150" t="str">
        <f>'ADD9'!$C$211</f>
        <v>£m</v>
      </c>
      <c r="E6080" s="150" t="s">
        <v>160</v>
      </c>
      <c r="F6080" s="491">
        <f>'ADD9'!$D$211</f>
        <v>3</v>
      </c>
      <c r="G6080" s="150" t="str">
        <f t="shared" si="94"/>
        <v>2022-23</v>
      </c>
      <c r="N6080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</row>
    <row r="6081" spans="1:14" x14ac:dyDescent="0.2">
      <c r="A6081" s="150" t="str">
        <f>UPPER('ADD9'!$AD$211)</f>
        <v>CWW12_193SLT_PR24_POSTFS</v>
      </c>
      <c r="C6081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1" s="150" t="str">
        <f>'ADD9'!$C$211</f>
        <v>£m</v>
      </c>
      <c r="E6081" s="150" t="s">
        <v>160</v>
      </c>
      <c r="F6081" s="491">
        <f>'ADD9'!$D$211</f>
        <v>3</v>
      </c>
      <c r="G6081" s="150" t="str">
        <f t="shared" si="94"/>
        <v>2022-23</v>
      </c>
      <c r="N6081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</row>
    <row r="6082" spans="1:14" x14ac:dyDescent="0.2">
      <c r="A6082" s="150" t="str">
        <f>UPPER('ADD9'!$AE$211)</f>
        <v>CWW12_193TOT_PR24_POSTFS</v>
      </c>
      <c r="C6082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2" s="150" t="str">
        <f>'ADD9'!$C$211</f>
        <v>£m</v>
      </c>
      <c r="E6082" s="150" t="s">
        <v>160</v>
      </c>
      <c r="F6082" s="491">
        <f>'ADD9'!$D$211</f>
        <v>3</v>
      </c>
      <c r="G6082" s="150" t="str">
        <f t="shared" ref="G6082:G6145" si="95">IF(ISERROR(SEARCH(CHAR(163),D6082)),"",IF(ISERROR(SEARCH("nominal",C6082)),"2022-23",""))</f>
        <v>2022-23</v>
      </c>
      <c r="N6082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</row>
    <row r="6083" spans="1:14" x14ac:dyDescent="0.2">
      <c r="A6083" s="150" t="str">
        <f>UPPER('ADD9'!$Z$212)</f>
        <v>CWW12_194FL_PR24_POSTFS</v>
      </c>
      <c r="C6083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3" s="150" t="str">
        <f>'ADD9'!$C$212</f>
        <v>£m</v>
      </c>
      <c r="E6083" s="150" t="s">
        <v>160</v>
      </c>
      <c r="F6083" s="491">
        <f>'ADD9'!$D$212</f>
        <v>3</v>
      </c>
      <c r="G6083" s="150" t="str">
        <f t="shared" si="95"/>
        <v>2022-23</v>
      </c>
      <c r="N6083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</row>
    <row r="6084" spans="1:14" x14ac:dyDescent="0.2">
      <c r="A6084" s="150" t="str">
        <f>UPPER('ADD9'!$AA$212)</f>
        <v>CWW12_194SWD_PR24_POSTFS</v>
      </c>
      <c r="C6084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4" s="150" t="str">
        <f>'ADD9'!$C$212</f>
        <v>£m</v>
      </c>
      <c r="E6084" s="150" t="s">
        <v>160</v>
      </c>
      <c r="F6084" s="491">
        <f>'ADD9'!$D$212</f>
        <v>3</v>
      </c>
      <c r="G6084" s="150" t="str">
        <f t="shared" si="95"/>
        <v>2022-23</v>
      </c>
      <c r="N6084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</row>
    <row r="6085" spans="1:14" x14ac:dyDescent="0.2">
      <c r="A6085" s="150" t="str">
        <f>UPPER('ADD9'!$AB$212)</f>
        <v>CWW12_194HD_PR24_POSTFS</v>
      </c>
      <c r="C6085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5" s="150" t="str">
        <f>'ADD9'!$C$212</f>
        <v>£m</v>
      </c>
      <c r="E6085" s="150" t="s">
        <v>160</v>
      </c>
      <c r="F6085" s="491">
        <f>'ADD9'!$D$212</f>
        <v>3</v>
      </c>
      <c r="G6085" s="150" t="str">
        <f t="shared" si="95"/>
        <v>2022-23</v>
      </c>
      <c r="N6085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</row>
    <row r="6086" spans="1:14" x14ac:dyDescent="0.2">
      <c r="A6086" s="150" t="str">
        <f>UPPER('ADD9'!$AC$212)</f>
        <v>CWW12_194STD_PR24_POSTFS</v>
      </c>
      <c r="C6086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6" s="150" t="str">
        <f>'ADD9'!$C$212</f>
        <v>£m</v>
      </c>
      <c r="E6086" s="150" t="s">
        <v>160</v>
      </c>
      <c r="F6086" s="491">
        <f>'ADD9'!$D$212</f>
        <v>3</v>
      </c>
      <c r="G6086" s="150" t="str">
        <f t="shared" si="95"/>
        <v>2022-23</v>
      </c>
      <c r="N6086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</row>
    <row r="6087" spans="1:14" x14ac:dyDescent="0.2">
      <c r="A6087" s="150" t="str">
        <f>UPPER('ADD9'!$AD$212)</f>
        <v>CWW12_194SLT_PR24_POSTFS</v>
      </c>
      <c r="C6087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7" s="150" t="str">
        <f>'ADD9'!$C$212</f>
        <v>£m</v>
      </c>
      <c r="E6087" s="150" t="s">
        <v>160</v>
      </c>
      <c r="F6087" s="491">
        <f>'ADD9'!$D$212</f>
        <v>3</v>
      </c>
      <c r="G6087" s="150" t="str">
        <f t="shared" si="95"/>
        <v>2022-23</v>
      </c>
      <c r="N6087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</row>
    <row r="6088" spans="1:14" x14ac:dyDescent="0.2">
      <c r="A6088" s="150" t="str">
        <f>UPPER('ADD9'!$AE$212)</f>
        <v>CWW12_194TOT_PR24_POSTFS</v>
      </c>
      <c r="C6088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88" s="150" t="str">
        <f>'ADD9'!$C$212</f>
        <v>£m</v>
      </c>
      <c r="E6088" s="150" t="s">
        <v>160</v>
      </c>
      <c r="F6088" s="491">
        <f>'ADD9'!$D$212</f>
        <v>3</v>
      </c>
      <c r="G6088" s="150" t="str">
        <f t="shared" si="95"/>
        <v>2022-23</v>
      </c>
      <c r="N6088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</row>
    <row r="6089" spans="1:14" x14ac:dyDescent="0.2">
      <c r="A6089" s="150" t="str">
        <f>UPPER('ADD9'!$Z$213)</f>
        <v>CWW12_195FL_PR24_POSTFS</v>
      </c>
      <c r="C6089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89" s="150" t="str">
        <f>'ADD9'!$C$213</f>
        <v>£m</v>
      </c>
      <c r="E6089" s="150" t="s">
        <v>160</v>
      </c>
      <c r="F6089" s="491">
        <f>'ADD9'!$D$213</f>
        <v>3</v>
      </c>
      <c r="G6089" s="150" t="str">
        <f t="shared" si="95"/>
        <v>2022-23</v>
      </c>
      <c r="N6089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</row>
    <row r="6090" spans="1:14" x14ac:dyDescent="0.2">
      <c r="A6090" s="150" t="str">
        <f>UPPER('ADD9'!$AA$213)</f>
        <v>CWW12_195SWD_PR24_POSTFS</v>
      </c>
      <c r="C6090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0" s="150" t="str">
        <f>'ADD9'!$C$213</f>
        <v>£m</v>
      </c>
      <c r="E6090" s="150" t="s">
        <v>160</v>
      </c>
      <c r="F6090" s="491">
        <f>'ADD9'!$D$213</f>
        <v>3</v>
      </c>
      <c r="G6090" s="150" t="str">
        <f t="shared" si="95"/>
        <v>2022-23</v>
      </c>
      <c r="N6090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</row>
    <row r="6091" spans="1:14" x14ac:dyDescent="0.2">
      <c r="A6091" s="150" t="str">
        <f>UPPER('ADD9'!$AB$213)</f>
        <v>CWW12_195HD_PR24_POSTFS</v>
      </c>
      <c r="C6091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1" s="150" t="str">
        <f>'ADD9'!$C$213</f>
        <v>£m</v>
      </c>
      <c r="E6091" s="150" t="s">
        <v>160</v>
      </c>
      <c r="F6091" s="491">
        <f>'ADD9'!$D$213</f>
        <v>3</v>
      </c>
      <c r="G6091" s="150" t="str">
        <f t="shared" si="95"/>
        <v>2022-23</v>
      </c>
      <c r="N6091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</row>
    <row r="6092" spans="1:14" x14ac:dyDescent="0.2">
      <c r="A6092" s="150" t="str">
        <f>UPPER('ADD9'!$AC$213)</f>
        <v>CWW12_195STD_PR24_POSTFS</v>
      </c>
      <c r="C6092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2" s="150" t="str">
        <f>'ADD9'!$C$213</f>
        <v>£m</v>
      </c>
      <c r="E6092" s="150" t="s">
        <v>160</v>
      </c>
      <c r="F6092" s="491">
        <f>'ADD9'!$D$213</f>
        <v>3</v>
      </c>
      <c r="G6092" s="150" t="str">
        <f t="shared" si="95"/>
        <v>2022-23</v>
      </c>
      <c r="N6092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</row>
    <row r="6093" spans="1:14" x14ac:dyDescent="0.2">
      <c r="A6093" s="150" t="str">
        <f>UPPER('ADD9'!$AD$213)</f>
        <v>CWW12_195SLT_PR24_POSTFS</v>
      </c>
      <c r="C6093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3" s="150" t="str">
        <f>'ADD9'!$C$213</f>
        <v>£m</v>
      </c>
      <c r="E6093" s="150" t="s">
        <v>160</v>
      </c>
      <c r="F6093" s="491">
        <f>'ADD9'!$D$213</f>
        <v>3</v>
      </c>
      <c r="G6093" s="150" t="str">
        <f t="shared" si="95"/>
        <v>2022-23</v>
      </c>
      <c r="N6093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</row>
    <row r="6094" spans="1:14" x14ac:dyDescent="0.2">
      <c r="A6094" s="150" t="str">
        <f>UPPER('ADD9'!$AE$213)</f>
        <v>CWW12_195TOT_PR24_POSTFS</v>
      </c>
      <c r="C6094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4" s="150" t="str">
        <f>'ADD9'!$C$213</f>
        <v>£m</v>
      </c>
      <c r="E6094" s="150" t="s">
        <v>160</v>
      </c>
      <c r="F6094" s="491">
        <f>'ADD9'!$D$213</f>
        <v>3</v>
      </c>
      <c r="G6094" s="150" t="str">
        <f t="shared" si="95"/>
        <v>2022-23</v>
      </c>
      <c r="N6094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</row>
    <row r="6095" spans="1:14" x14ac:dyDescent="0.2">
      <c r="A6095" s="150" t="str">
        <f>UPPER('ADD10'!$BD$10)</f>
        <v>CWW17_001FL_PR24_POSTFS</v>
      </c>
      <c r="C6095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5" s="150" t="str">
        <f>'ADD10'!$C$10</f>
        <v>£m</v>
      </c>
      <c r="E6095" s="150" t="s">
        <v>160</v>
      </c>
      <c r="F6095" s="491">
        <f>'ADD10'!$D$10</f>
        <v>3</v>
      </c>
      <c r="G6095" s="150" t="str">
        <f t="shared" si="95"/>
        <v>2022-23</v>
      </c>
      <c r="N6095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</row>
    <row r="6096" spans="1:14" x14ac:dyDescent="0.2">
      <c r="A6096" s="150" t="str">
        <f>UPPER('ADD10'!$BE$10)</f>
        <v>CWW17_001SWD_PR24_POSTFS</v>
      </c>
      <c r="C6096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6" s="150" t="str">
        <f>'ADD10'!$C$10</f>
        <v>£m</v>
      </c>
      <c r="E6096" s="150" t="s">
        <v>160</v>
      </c>
      <c r="F6096" s="491">
        <f>'ADD10'!$D$10</f>
        <v>3</v>
      </c>
      <c r="G6096" s="150" t="str">
        <f t="shared" si="95"/>
        <v>2022-23</v>
      </c>
      <c r="N6096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</row>
    <row r="6097" spans="1:14" x14ac:dyDescent="0.2">
      <c r="A6097" s="150" t="str">
        <f>UPPER('ADD10'!$BF$10)</f>
        <v>CWW17_001HD_PR24_POSTFS</v>
      </c>
      <c r="C6097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7" s="150" t="str">
        <f>'ADD10'!$C$10</f>
        <v>£m</v>
      </c>
      <c r="E6097" s="150" t="s">
        <v>160</v>
      </c>
      <c r="F6097" s="491">
        <f>'ADD10'!$D$10</f>
        <v>3</v>
      </c>
      <c r="G6097" s="150" t="str">
        <f t="shared" si="95"/>
        <v>2022-23</v>
      </c>
      <c r="N6097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</row>
    <row r="6098" spans="1:14" x14ac:dyDescent="0.2">
      <c r="A6098" s="150" t="str">
        <f>UPPER('ADD10'!$BG$10)</f>
        <v>CWW17_001STD_PR24_POSTFS</v>
      </c>
      <c r="C6098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098" s="150" t="str">
        <f>'ADD10'!$C$10</f>
        <v>£m</v>
      </c>
      <c r="E6098" s="150" t="s">
        <v>160</v>
      </c>
      <c r="F6098" s="491">
        <f>'ADD10'!$D$10</f>
        <v>3</v>
      </c>
      <c r="G6098" s="150" t="str">
        <f t="shared" si="95"/>
        <v>2022-23</v>
      </c>
      <c r="N6098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</row>
    <row r="6099" spans="1:14" x14ac:dyDescent="0.2">
      <c r="A6099" s="150" t="str">
        <f>UPPER('ADD10'!$BH$10)</f>
        <v>CWW17_001SLT_PR24_POSTFS</v>
      </c>
      <c r="C6099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099" s="150" t="str">
        <f>'ADD10'!$C$10</f>
        <v>£m</v>
      </c>
      <c r="E6099" s="150" t="s">
        <v>160</v>
      </c>
      <c r="F6099" s="491">
        <f>'ADD10'!$D$10</f>
        <v>3</v>
      </c>
      <c r="G6099" s="150" t="str">
        <f t="shared" si="95"/>
        <v>2022-23</v>
      </c>
      <c r="N6099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</row>
    <row r="6100" spans="1:14" x14ac:dyDescent="0.2">
      <c r="A6100" s="150" t="str">
        <f>UPPER('ADD10'!$BI$10)</f>
        <v>CWW17_001TOT_PR24_POSTFS</v>
      </c>
      <c r="C6100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0" s="150" t="str">
        <f>'ADD10'!$C$10</f>
        <v>£m</v>
      </c>
      <c r="E6100" s="150" t="s">
        <v>160</v>
      </c>
      <c r="F6100" s="491">
        <f>'ADD10'!$D$10</f>
        <v>3</v>
      </c>
      <c r="G6100" s="150" t="str">
        <f t="shared" si="95"/>
        <v>2022-23</v>
      </c>
      <c r="N6100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</row>
    <row r="6101" spans="1:14" x14ac:dyDescent="0.2">
      <c r="A6101" s="150" t="str">
        <f>UPPER('ADD10'!$BD$11)</f>
        <v>CWW17_002FL_PR24_POSTFS</v>
      </c>
      <c r="C6101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1" s="150" t="str">
        <f>'ADD10'!$C$11</f>
        <v>£m</v>
      </c>
      <c r="E6101" s="150" t="s">
        <v>160</v>
      </c>
      <c r="F6101" s="491">
        <f>'ADD10'!$D$11</f>
        <v>3</v>
      </c>
      <c r="G6101" s="150" t="str">
        <f t="shared" si="95"/>
        <v>2022-23</v>
      </c>
      <c r="N6101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</row>
    <row r="6102" spans="1:14" x14ac:dyDescent="0.2">
      <c r="A6102" s="150" t="str">
        <f>UPPER('ADD10'!$BE$11)</f>
        <v>CWW17_002SWD_PR24_POSTFS</v>
      </c>
      <c r="C6102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2" s="150" t="str">
        <f>'ADD10'!$C$11</f>
        <v>£m</v>
      </c>
      <c r="E6102" s="150" t="s">
        <v>160</v>
      </c>
      <c r="F6102" s="491">
        <f>'ADD10'!$D$11</f>
        <v>3</v>
      </c>
      <c r="G6102" s="150" t="str">
        <f t="shared" si="95"/>
        <v>2022-23</v>
      </c>
      <c r="N6102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</row>
    <row r="6103" spans="1:14" x14ac:dyDescent="0.2">
      <c r="A6103" s="150" t="str">
        <f>UPPER('ADD10'!$BF$11)</f>
        <v>CWW17_002HD_PR24_POSTFS</v>
      </c>
      <c r="C6103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3" s="150" t="str">
        <f>'ADD10'!$C$11</f>
        <v>£m</v>
      </c>
      <c r="E6103" s="150" t="s">
        <v>160</v>
      </c>
      <c r="F6103" s="491">
        <f>'ADD10'!$D$11</f>
        <v>3</v>
      </c>
      <c r="G6103" s="150" t="str">
        <f t="shared" si="95"/>
        <v>2022-23</v>
      </c>
      <c r="N6103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</row>
    <row r="6104" spans="1:14" x14ac:dyDescent="0.2">
      <c r="A6104" s="150" t="str">
        <f>UPPER('ADD10'!$BG$11)</f>
        <v>CWW17_002STD_PR24_POSTFS</v>
      </c>
      <c r="C6104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4" s="150" t="str">
        <f>'ADD10'!$C$11</f>
        <v>£m</v>
      </c>
      <c r="E6104" s="150" t="s">
        <v>160</v>
      </c>
      <c r="F6104" s="491">
        <f>'ADD10'!$D$11</f>
        <v>3</v>
      </c>
      <c r="G6104" s="150" t="str">
        <f t="shared" si="95"/>
        <v>2022-23</v>
      </c>
      <c r="N6104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</row>
    <row r="6105" spans="1:14" x14ac:dyDescent="0.2">
      <c r="A6105" s="150" t="str">
        <f>UPPER('ADD10'!$BH$11)</f>
        <v>CWW17_002SLT_PR24_POSTFS</v>
      </c>
      <c r="C6105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5" s="150" t="str">
        <f>'ADD10'!$C$11</f>
        <v>£m</v>
      </c>
      <c r="E6105" s="150" t="s">
        <v>160</v>
      </c>
      <c r="F6105" s="491">
        <f>'ADD10'!$D$11</f>
        <v>3</v>
      </c>
      <c r="G6105" s="150" t="str">
        <f t="shared" si="95"/>
        <v>2022-23</v>
      </c>
      <c r="N6105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</row>
    <row r="6106" spans="1:14" x14ac:dyDescent="0.2">
      <c r="A6106" s="150" t="str">
        <f>UPPER('ADD10'!$BI$11)</f>
        <v>CWW17_002TOT_PR24_POSTFS</v>
      </c>
      <c r="C6106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6" s="150" t="str">
        <f>'ADD10'!$C$11</f>
        <v>£m</v>
      </c>
      <c r="E6106" s="150" t="s">
        <v>160</v>
      </c>
      <c r="F6106" s="491">
        <f>'ADD10'!$D$11</f>
        <v>3</v>
      </c>
      <c r="G6106" s="150" t="str">
        <f t="shared" si="95"/>
        <v>2022-23</v>
      </c>
      <c r="N6106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</row>
    <row r="6107" spans="1:14" x14ac:dyDescent="0.2">
      <c r="A6107" s="150" t="str">
        <f>UPPER('ADD10'!$BD$12)</f>
        <v>CWW17_003FL_PR24_POSTFS</v>
      </c>
      <c r="C6107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7" s="150" t="str">
        <f>'ADD10'!$C$12</f>
        <v>£m</v>
      </c>
      <c r="E6107" s="150" t="s">
        <v>160</v>
      </c>
      <c r="F6107" s="491">
        <f>'ADD10'!$D$12</f>
        <v>3</v>
      </c>
      <c r="G6107" s="150" t="str">
        <f t="shared" si="95"/>
        <v>2022-23</v>
      </c>
      <c r="N6107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</row>
    <row r="6108" spans="1:14" x14ac:dyDescent="0.2">
      <c r="A6108" s="150" t="str">
        <f>UPPER('ADD10'!$BE$12)</f>
        <v>CWW17_003SWD_PR24_POSTFS</v>
      </c>
      <c r="C6108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08" s="150" t="str">
        <f>'ADD10'!$C$12</f>
        <v>£m</v>
      </c>
      <c r="E6108" s="150" t="s">
        <v>160</v>
      </c>
      <c r="F6108" s="491">
        <f>'ADD10'!$D$12</f>
        <v>3</v>
      </c>
      <c r="G6108" s="150" t="str">
        <f t="shared" si="95"/>
        <v>2022-23</v>
      </c>
      <c r="N6108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</row>
    <row r="6109" spans="1:14" x14ac:dyDescent="0.2">
      <c r="A6109" s="150" t="str">
        <f>UPPER('ADD10'!$BF$12)</f>
        <v>CWW17_003HD_PR24_POSTFS</v>
      </c>
      <c r="C6109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09" s="150" t="str">
        <f>'ADD10'!$C$12</f>
        <v>£m</v>
      </c>
      <c r="E6109" s="150" t="s">
        <v>160</v>
      </c>
      <c r="F6109" s="491">
        <f>'ADD10'!$D$12</f>
        <v>3</v>
      </c>
      <c r="G6109" s="150" t="str">
        <f t="shared" si="95"/>
        <v>2022-23</v>
      </c>
      <c r="N6109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</row>
    <row r="6110" spans="1:14" x14ac:dyDescent="0.2">
      <c r="A6110" s="150" t="str">
        <f>UPPER('ADD10'!$BG$12)</f>
        <v>CWW17_003STD_PR24_POSTFS</v>
      </c>
      <c r="C6110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0" s="150" t="str">
        <f>'ADD10'!$C$12</f>
        <v>£m</v>
      </c>
      <c r="E6110" s="150" t="s">
        <v>160</v>
      </c>
      <c r="F6110" s="491">
        <f>'ADD10'!$D$12</f>
        <v>3</v>
      </c>
      <c r="G6110" s="150" t="str">
        <f t="shared" si="95"/>
        <v>2022-23</v>
      </c>
      <c r="N6110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</row>
    <row r="6111" spans="1:14" x14ac:dyDescent="0.2">
      <c r="A6111" s="150" t="str">
        <f>UPPER('ADD10'!$BH$12)</f>
        <v>CWW17_003SLT_PR24_POSTFS</v>
      </c>
      <c r="C6111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1" s="150" t="str">
        <f>'ADD10'!$C$12</f>
        <v>£m</v>
      </c>
      <c r="E6111" s="150" t="s">
        <v>160</v>
      </c>
      <c r="F6111" s="491">
        <f>'ADD10'!$D$12</f>
        <v>3</v>
      </c>
      <c r="G6111" s="150" t="str">
        <f t="shared" si="95"/>
        <v>2022-23</v>
      </c>
      <c r="N6111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</row>
    <row r="6112" spans="1:14" x14ac:dyDescent="0.2">
      <c r="A6112" s="150" t="str">
        <f>UPPER('ADD10'!$BI$12)</f>
        <v>CWW17_003TOT_PR24_POSTFS</v>
      </c>
      <c r="C6112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2" s="150" t="str">
        <f>'ADD10'!$C$12</f>
        <v>£m</v>
      </c>
      <c r="E6112" s="150" t="s">
        <v>160</v>
      </c>
      <c r="F6112" s="491">
        <f>'ADD10'!$D$12</f>
        <v>3</v>
      </c>
      <c r="G6112" s="150" t="str">
        <f t="shared" si="95"/>
        <v>2022-23</v>
      </c>
      <c r="N6112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</row>
    <row r="6113" spans="1:14" x14ac:dyDescent="0.2">
      <c r="A6113" s="150" t="str">
        <f>UPPER('ADD10'!$BD$13)</f>
        <v>CWW17_004FL_PR24_POSTFS</v>
      </c>
      <c r="C6113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3" s="150" t="str">
        <f>'ADD10'!$C$13</f>
        <v>£m</v>
      </c>
      <c r="E6113" s="150" t="s">
        <v>160</v>
      </c>
      <c r="F6113" s="491">
        <f>'ADD10'!$D$13</f>
        <v>3</v>
      </c>
      <c r="G6113" s="150" t="str">
        <f t="shared" si="95"/>
        <v>2022-23</v>
      </c>
      <c r="N6113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</row>
    <row r="6114" spans="1:14" x14ac:dyDescent="0.2">
      <c r="A6114" s="150" t="str">
        <f>UPPER('ADD10'!$BE$13)</f>
        <v>CWW17_004SWD_PR24_POSTFS</v>
      </c>
      <c r="C6114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4" s="150" t="str">
        <f>'ADD10'!$C$13</f>
        <v>£m</v>
      </c>
      <c r="E6114" s="150" t="s">
        <v>160</v>
      </c>
      <c r="F6114" s="491">
        <f>'ADD10'!$D$13</f>
        <v>3</v>
      </c>
      <c r="G6114" s="150" t="str">
        <f t="shared" si="95"/>
        <v>2022-23</v>
      </c>
      <c r="N6114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</row>
    <row r="6115" spans="1:14" x14ac:dyDescent="0.2">
      <c r="A6115" s="150" t="str">
        <f>UPPER('ADD10'!$BF$13)</f>
        <v>CWW17_004HD_PR24_POSTFS</v>
      </c>
      <c r="C6115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5" s="150" t="str">
        <f>'ADD10'!$C$13</f>
        <v>£m</v>
      </c>
      <c r="E6115" s="150" t="s">
        <v>160</v>
      </c>
      <c r="F6115" s="491">
        <f>'ADD10'!$D$13</f>
        <v>3</v>
      </c>
      <c r="G6115" s="150" t="str">
        <f t="shared" si="95"/>
        <v>2022-23</v>
      </c>
      <c r="N6115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</row>
    <row r="6116" spans="1:14" x14ac:dyDescent="0.2">
      <c r="A6116" s="150" t="str">
        <f>UPPER('ADD10'!$BG$13)</f>
        <v>CWW17_004STD_PR24_POSTFS</v>
      </c>
      <c r="C6116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6" s="150" t="str">
        <f>'ADD10'!$C$13</f>
        <v>£m</v>
      </c>
      <c r="E6116" s="150" t="s">
        <v>160</v>
      </c>
      <c r="F6116" s="491">
        <f>'ADD10'!$D$13</f>
        <v>3</v>
      </c>
      <c r="G6116" s="150" t="str">
        <f t="shared" si="95"/>
        <v>2022-23</v>
      </c>
      <c r="N6116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</row>
    <row r="6117" spans="1:14" x14ac:dyDescent="0.2">
      <c r="A6117" s="150" t="str">
        <f>UPPER('ADD10'!$BH$13)</f>
        <v>CWW17_004SLT_PR24_POSTFS</v>
      </c>
      <c r="C6117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7" s="150" t="str">
        <f>'ADD10'!$C$13</f>
        <v>£m</v>
      </c>
      <c r="E6117" s="150" t="s">
        <v>160</v>
      </c>
      <c r="F6117" s="491">
        <f>'ADD10'!$D$13</f>
        <v>3</v>
      </c>
      <c r="G6117" s="150" t="str">
        <f t="shared" si="95"/>
        <v>2022-23</v>
      </c>
      <c r="N6117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</row>
    <row r="6118" spans="1:14" x14ac:dyDescent="0.2">
      <c r="A6118" s="150" t="str">
        <f>UPPER('ADD10'!$BI$13)</f>
        <v>CWW17_004TOT_PR24_POSTFS</v>
      </c>
      <c r="C6118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18" s="150" t="str">
        <f>'ADD10'!$C$13</f>
        <v>£m</v>
      </c>
      <c r="E6118" s="150" t="s">
        <v>160</v>
      </c>
      <c r="F6118" s="491">
        <f>'ADD10'!$D$13</f>
        <v>3</v>
      </c>
      <c r="G6118" s="150" t="str">
        <f t="shared" si="95"/>
        <v>2022-23</v>
      </c>
      <c r="N6118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</row>
    <row r="6119" spans="1:14" x14ac:dyDescent="0.2">
      <c r="A6119" s="150" t="str">
        <f>UPPER('ADD10'!$BD$14)</f>
        <v>CWW17_005FL_PR24_POSTFS</v>
      </c>
      <c r="C6119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19" s="150" t="str">
        <f>'ADD10'!$C$14</f>
        <v>£m</v>
      </c>
      <c r="E6119" s="150" t="s">
        <v>160</v>
      </c>
      <c r="F6119" s="491">
        <f>'ADD10'!$D$14</f>
        <v>3</v>
      </c>
      <c r="G6119" s="150" t="str">
        <f t="shared" si="95"/>
        <v>2022-23</v>
      </c>
      <c r="N6119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</row>
    <row r="6120" spans="1:14" x14ac:dyDescent="0.2">
      <c r="A6120" s="150" t="str">
        <f>UPPER('ADD10'!$BE$14)</f>
        <v>CWW17_005SWD_PR24_POSTFS</v>
      </c>
      <c r="C6120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0" s="150" t="str">
        <f>'ADD10'!$C$14</f>
        <v>£m</v>
      </c>
      <c r="E6120" s="150" t="s">
        <v>160</v>
      </c>
      <c r="F6120" s="491">
        <f>'ADD10'!$D$14</f>
        <v>3</v>
      </c>
      <c r="G6120" s="150" t="str">
        <f t="shared" si="95"/>
        <v>2022-23</v>
      </c>
      <c r="N6120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</row>
    <row r="6121" spans="1:14" x14ac:dyDescent="0.2">
      <c r="A6121" s="150" t="str">
        <f>UPPER('ADD10'!$BF$14)</f>
        <v>CWW17_005HD_PR24_POSTFS</v>
      </c>
      <c r="C6121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1" s="150" t="str">
        <f>'ADD10'!$C$14</f>
        <v>£m</v>
      </c>
      <c r="E6121" s="150" t="s">
        <v>160</v>
      </c>
      <c r="F6121" s="491">
        <f>'ADD10'!$D$14</f>
        <v>3</v>
      </c>
      <c r="G6121" s="150" t="str">
        <f t="shared" si="95"/>
        <v>2022-23</v>
      </c>
      <c r="N6121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</row>
    <row r="6122" spans="1:14" x14ac:dyDescent="0.2">
      <c r="A6122" s="150" t="str">
        <f>UPPER('ADD10'!$BG$14)</f>
        <v>CWW17_005STD_PR24_POSTFS</v>
      </c>
      <c r="C6122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2" s="150" t="str">
        <f>'ADD10'!$C$14</f>
        <v>£m</v>
      </c>
      <c r="E6122" s="150" t="s">
        <v>160</v>
      </c>
      <c r="F6122" s="491">
        <f>'ADD10'!$D$14</f>
        <v>3</v>
      </c>
      <c r="G6122" s="150" t="str">
        <f t="shared" si="95"/>
        <v>2022-23</v>
      </c>
      <c r="N6122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</row>
    <row r="6123" spans="1:14" x14ac:dyDescent="0.2">
      <c r="A6123" s="150" t="str">
        <f>UPPER('ADD10'!$BH$14)</f>
        <v>CWW17_005SLT_PR24_POSTFS</v>
      </c>
      <c r="C6123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3" s="150" t="str">
        <f>'ADD10'!$C$14</f>
        <v>£m</v>
      </c>
      <c r="E6123" s="150" t="s">
        <v>160</v>
      </c>
      <c r="F6123" s="491">
        <f>'ADD10'!$D$14</f>
        <v>3</v>
      </c>
      <c r="G6123" s="150" t="str">
        <f t="shared" si="95"/>
        <v>2022-23</v>
      </c>
      <c r="N6123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</row>
    <row r="6124" spans="1:14" x14ac:dyDescent="0.2">
      <c r="A6124" s="150" t="str">
        <f>UPPER('ADD10'!$BI$14)</f>
        <v>CWW17_005TOT_PR24_POSTFS</v>
      </c>
      <c r="C6124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4" s="150" t="str">
        <f>'ADD10'!$C$14</f>
        <v>£m</v>
      </c>
      <c r="E6124" s="150" t="s">
        <v>160</v>
      </c>
      <c r="F6124" s="491">
        <f>'ADD10'!$D$14</f>
        <v>3</v>
      </c>
      <c r="G6124" s="150" t="str">
        <f t="shared" si="95"/>
        <v>2022-23</v>
      </c>
      <c r="N6124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</row>
    <row r="6125" spans="1:14" x14ac:dyDescent="0.2">
      <c r="A6125" s="150" t="str">
        <f>UPPER('ADD10'!$BD$15)</f>
        <v>CWW17_006FL_PR24_POSTFS</v>
      </c>
      <c r="C6125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5" s="150" t="str">
        <f>'ADD10'!$C$15</f>
        <v>£m</v>
      </c>
      <c r="E6125" s="150" t="s">
        <v>160</v>
      </c>
      <c r="F6125" s="491">
        <f>'ADD10'!$D$15</f>
        <v>3</v>
      </c>
      <c r="G6125" s="150" t="str">
        <f t="shared" si="95"/>
        <v>2022-23</v>
      </c>
      <c r="N6125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</row>
    <row r="6126" spans="1:14" x14ac:dyDescent="0.2">
      <c r="A6126" s="150" t="str">
        <f>UPPER('ADD10'!$BE$15)</f>
        <v>CWW17_006SWD_PR24_POSTFS</v>
      </c>
      <c r="C6126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6" s="150" t="str">
        <f>'ADD10'!$C$15</f>
        <v>£m</v>
      </c>
      <c r="E6126" s="150" t="s">
        <v>160</v>
      </c>
      <c r="F6126" s="491">
        <f>'ADD10'!$D$15</f>
        <v>3</v>
      </c>
      <c r="G6126" s="150" t="str">
        <f t="shared" si="95"/>
        <v>2022-23</v>
      </c>
      <c r="N6126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</row>
    <row r="6127" spans="1:14" x14ac:dyDescent="0.2">
      <c r="A6127" s="150" t="str">
        <f>UPPER('ADD10'!$BF$15)</f>
        <v>CWW17_006HD_PR24_POSTFS</v>
      </c>
      <c r="C6127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7" s="150" t="str">
        <f>'ADD10'!$C$15</f>
        <v>£m</v>
      </c>
      <c r="E6127" s="150" t="s">
        <v>160</v>
      </c>
      <c r="F6127" s="491">
        <f>'ADD10'!$D$15</f>
        <v>3</v>
      </c>
      <c r="G6127" s="150" t="str">
        <f t="shared" si="95"/>
        <v>2022-23</v>
      </c>
      <c r="N6127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</row>
    <row r="6128" spans="1:14" x14ac:dyDescent="0.2">
      <c r="A6128" s="150" t="str">
        <f>UPPER('ADD10'!$BG$15)</f>
        <v>CWW17_006STD_PR24_POSTFS</v>
      </c>
      <c r="C6128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28" s="150" t="str">
        <f>'ADD10'!$C$15</f>
        <v>£m</v>
      </c>
      <c r="E6128" s="150" t="s">
        <v>160</v>
      </c>
      <c r="F6128" s="491">
        <f>'ADD10'!$D$15</f>
        <v>3</v>
      </c>
      <c r="G6128" s="150" t="str">
        <f t="shared" si="95"/>
        <v>2022-23</v>
      </c>
      <c r="N6128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</row>
    <row r="6129" spans="1:14" x14ac:dyDescent="0.2">
      <c r="A6129" s="150" t="str">
        <f>UPPER('ADD10'!$BH$15)</f>
        <v>CWW17_006SLT_PR24_POSTFS</v>
      </c>
      <c r="C6129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29" s="150" t="str">
        <f>'ADD10'!$C$15</f>
        <v>£m</v>
      </c>
      <c r="E6129" s="150" t="s">
        <v>160</v>
      </c>
      <c r="F6129" s="491">
        <f>'ADD10'!$D$15</f>
        <v>3</v>
      </c>
      <c r="G6129" s="150" t="str">
        <f t="shared" si="95"/>
        <v>2022-23</v>
      </c>
      <c r="N6129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</row>
    <row r="6130" spans="1:14" x14ac:dyDescent="0.2">
      <c r="A6130" s="150" t="str">
        <f>UPPER('ADD10'!$BI$15)</f>
        <v>CWW17_006TOT_PR24_POSTFS</v>
      </c>
      <c r="C6130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0" s="150" t="str">
        <f>'ADD10'!$C$15</f>
        <v>£m</v>
      </c>
      <c r="E6130" s="150" t="s">
        <v>160</v>
      </c>
      <c r="F6130" s="491">
        <f>'ADD10'!$D$15</f>
        <v>3</v>
      </c>
      <c r="G6130" s="150" t="str">
        <f t="shared" si="95"/>
        <v>2022-23</v>
      </c>
      <c r="N6130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</row>
    <row r="6131" spans="1:14" x14ac:dyDescent="0.2">
      <c r="A6131" s="150" t="str">
        <f>UPPER('ADD10'!$BD$16)</f>
        <v>CWW17_007FL_PR24_POSTFS</v>
      </c>
      <c r="C6131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1" s="150" t="str">
        <f>'ADD10'!$C$16</f>
        <v>£m</v>
      </c>
      <c r="E6131" s="150" t="s">
        <v>160</v>
      </c>
      <c r="F6131" s="491">
        <f>'ADD10'!$D$16</f>
        <v>3</v>
      </c>
      <c r="G6131" s="150" t="str">
        <f t="shared" si="95"/>
        <v>2022-23</v>
      </c>
      <c r="N6131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</row>
    <row r="6132" spans="1:14" x14ac:dyDescent="0.2">
      <c r="A6132" s="150" t="str">
        <f>UPPER('ADD10'!$BE$16)</f>
        <v>CWW17_007SWD_PR24_POSTFS</v>
      </c>
      <c r="C6132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2" s="150" t="str">
        <f>'ADD10'!$C$16</f>
        <v>£m</v>
      </c>
      <c r="E6132" s="150" t="s">
        <v>160</v>
      </c>
      <c r="F6132" s="491">
        <f>'ADD10'!$D$16</f>
        <v>3</v>
      </c>
      <c r="G6132" s="150" t="str">
        <f t="shared" si="95"/>
        <v>2022-23</v>
      </c>
      <c r="N6132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</row>
    <row r="6133" spans="1:14" x14ac:dyDescent="0.2">
      <c r="A6133" s="150" t="str">
        <f>UPPER('ADD10'!$BF$16)</f>
        <v>CWW17_007HD_PR24_POSTFS</v>
      </c>
      <c r="C6133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3" s="150" t="str">
        <f>'ADD10'!$C$16</f>
        <v>£m</v>
      </c>
      <c r="E6133" s="150" t="s">
        <v>160</v>
      </c>
      <c r="F6133" s="491">
        <f>'ADD10'!$D$16</f>
        <v>3</v>
      </c>
      <c r="G6133" s="150" t="str">
        <f t="shared" si="95"/>
        <v>2022-23</v>
      </c>
      <c r="N6133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</row>
    <row r="6134" spans="1:14" x14ac:dyDescent="0.2">
      <c r="A6134" s="150" t="str">
        <f>UPPER('ADD10'!$BG$16)</f>
        <v>CWW17_007STD_PR24_POSTFS</v>
      </c>
      <c r="C6134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4" s="150" t="str">
        <f>'ADD10'!$C$16</f>
        <v>£m</v>
      </c>
      <c r="E6134" s="150" t="s">
        <v>160</v>
      </c>
      <c r="F6134" s="491">
        <f>'ADD10'!$D$16</f>
        <v>3</v>
      </c>
      <c r="G6134" s="150" t="str">
        <f t="shared" si="95"/>
        <v>2022-23</v>
      </c>
      <c r="N6134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</row>
    <row r="6135" spans="1:14" x14ac:dyDescent="0.2">
      <c r="A6135" s="150" t="str">
        <f>UPPER('ADD10'!$BH$16)</f>
        <v>CWW17_007SLT_PR24_POSTFS</v>
      </c>
      <c r="C6135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5" s="150" t="str">
        <f>'ADD10'!$C$16</f>
        <v>£m</v>
      </c>
      <c r="E6135" s="150" t="s">
        <v>160</v>
      </c>
      <c r="F6135" s="491">
        <f>'ADD10'!$D$16</f>
        <v>3</v>
      </c>
      <c r="G6135" s="150" t="str">
        <f t="shared" si="95"/>
        <v>2022-23</v>
      </c>
      <c r="N6135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</row>
    <row r="6136" spans="1:14" x14ac:dyDescent="0.2">
      <c r="A6136" s="150" t="str">
        <f>UPPER('ADD10'!$BI$16)</f>
        <v>CWW17_007TOT_PR24_POSTFS</v>
      </c>
      <c r="C6136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6" s="150" t="str">
        <f>'ADD10'!$C$16</f>
        <v>£m</v>
      </c>
      <c r="E6136" s="150" t="s">
        <v>160</v>
      </c>
      <c r="F6136" s="491">
        <f>'ADD10'!$D$16</f>
        <v>3</v>
      </c>
      <c r="G6136" s="150" t="str">
        <f t="shared" si="95"/>
        <v>2022-23</v>
      </c>
      <c r="N6136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</row>
    <row r="6137" spans="1:14" x14ac:dyDescent="0.2">
      <c r="A6137" s="150" t="str">
        <f>UPPER('ADD10'!$BD$17)</f>
        <v>CWW17_008FL_PR24_POSTFS</v>
      </c>
      <c r="C6137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7" s="150" t="str">
        <f>'ADD10'!$C$17</f>
        <v>£m</v>
      </c>
      <c r="E6137" s="150" t="s">
        <v>160</v>
      </c>
      <c r="F6137" s="491">
        <f>'ADD10'!$D$17</f>
        <v>3</v>
      </c>
      <c r="G6137" s="150" t="str">
        <f t="shared" si="95"/>
        <v>2022-23</v>
      </c>
      <c r="N6137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</row>
    <row r="6138" spans="1:14" x14ac:dyDescent="0.2">
      <c r="A6138" s="150" t="str">
        <f>UPPER('ADD10'!$BE$17)</f>
        <v>CWW17_008SWD_PR24_POSTFS</v>
      </c>
      <c r="C6138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38" s="150" t="str">
        <f>'ADD10'!$C$17</f>
        <v>£m</v>
      </c>
      <c r="E6138" s="150" t="s">
        <v>160</v>
      </c>
      <c r="F6138" s="491">
        <f>'ADD10'!$D$17</f>
        <v>3</v>
      </c>
      <c r="G6138" s="150" t="str">
        <f t="shared" si="95"/>
        <v>2022-23</v>
      </c>
      <c r="N6138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</row>
    <row r="6139" spans="1:14" x14ac:dyDescent="0.2">
      <c r="A6139" s="150" t="str">
        <f>UPPER('ADD10'!$BF$17)</f>
        <v>CWW17_008HD_PR24_POSTFS</v>
      </c>
      <c r="C6139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39" s="150" t="str">
        <f>'ADD10'!$C$17</f>
        <v>£m</v>
      </c>
      <c r="E6139" s="150" t="s">
        <v>160</v>
      </c>
      <c r="F6139" s="491">
        <f>'ADD10'!$D$17</f>
        <v>3</v>
      </c>
      <c r="G6139" s="150" t="str">
        <f t="shared" si="95"/>
        <v>2022-23</v>
      </c>
      <c r="N6139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</row>
    <row r="6140" spans="1:14" x14ac:dyDescent="0.2">
      <c r="A6140" s="150" t="str">
        <f>UPPER('ADD10'!$BG$17)</f>
        <v>CWW17_008STD_PR24_POSTFS</v>
      </c>
      <c r="C6140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0" s="150" t="str">
        <f>'ADD10'!$C$17</f>
        <v>£m</v>
      </c>
      <c r="E6140" s="150" t="s">
        <v>160</v>
      </c>
      <c r="F6140" s="491">
        <f>'ADD10'!$D$17</f>
        <v>3</v>
      </c>
      <c r="G6140" s="150" t="str">
        <f t="shared" si="95"/>
        <v>2022-23</v>
      </c>
      <c r="N6140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</row>
    <row r="6141" spans="1:14" x14ac:dyDescent="0.2">
      <c r="A6141" s="150" t="str">
        <f>UPPER('ADD10'!$BH$17)</f>
        <v>CWW17_008SLT_PR24_POSTFS</v>
      </c>
      <c r="C6141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1" s="150" t="str">
        <f>'ADD10'!$C$17</f>
        <v>£m</v>
      </c>
      <c r="E6141" s="150" t="s">
        <v>160</v>
      </c>
      <c r="F6141" s="491">
        <f>'ADD10'!$D$17</f>
        <v>3</v>
      </c>
      <c r="G6141" s="150" t="str">
        <f t="shared" si="95"/>
        <v>2022-23</v>
      </c>
      <c r="N6141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</row>
    <row r="6142" spans="1:14" x14ac:dyDescent="0.2">
      <c r="A6142" s="150" t="str">
        <f>UPPER('ADD10'!$BI$17)</f>
        <v>CWW17_008TOT_PR24_POSTFS</v>
      </c>
      <c r="C6142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2" s="150" t="str">
        <f>'ADD10'!$C$17</f>
        <v>£m</v>
      </c>
      <c r="E6142" s="150" t="s">
        <v>160</v>
      </c>
      <c r="F6142" s="491">
        <f>'ADD10'!$D$17</f>
        <v>3</v>
      </c>
      <c r="G6142" s="150" t="str">
        <f t="shared" si="95"/>
        <v>2022-23</v>
      </c>
      <c r="N6142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</row>
    <row r="6143" spans="1:14" x14ac:dyDescent="0.2">
      <c r="A6143" s="150" t="str">
        <f>UPPER('ADD10'!$BD$18)</f>
        <v>CWW17_009FL_PR24_POSTFS</v>
      </c>
      <c r="C6143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3" s="150" t="str">
        <f>'ADD10'!$C$18</f>
        <v>£m</v>
      </c>
      <c r="E6143" s="150" t="s">
        <v>160</v>
      </c>
      <c r="F6143" s="491">
        <f>'ADD10'!$D$18</f>
        <v>3</v>
      </c>
      <c r="G6143" s="150" t="str">
        <f t="shared" si="95"/>
        <v>2022-23</v>
      </c>
      <c r="N6143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</row>
    <row r="6144" spans="1:14" x14ac:dyDescent="0.2">
      <c r="A6144" s="150" t="str">
        <f>UPPER('ADD10'!$BE$18)</f>
        <v>CWW17_009SWD_PR24_POSTFS</v>
      </c>
      <c r="C6144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4" s="150" t="str">
        <f>'ADD10'!$C$18</f>
        <v>£m</v>
      </c>
      <c r="E6144" s="150" t="s">
        <v>160</v>
      </c>
      <c r="F6144" s="491">
        <f>'ADD10'!$D$18</f>
        <v>3</v>
      </c>
      <c r="G6144" s="150" t="str">
        <f t="shared" si="95"/>
        <v>2022-23</v>
      </c>
      <c r="N6144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</row>
    <row r="6145" spans="1:14" x14ac:dyDescent="0.2">
      <c r="A6145" s="150" t="str">
        <f>UPPER('ADD10'!$BF$18)</f>
        <v>CWW17_009HD_PR24_POSTFS</v>
      </c>
      <c r="C6145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5" s="150" t="str">
        <f>'ADD10'!$C$18</f>
        <v>£m</v>
      </c>
      <c r="E6145" s="150" t="s">
        <v>160</v>
      </c>
      <c r="F6145" s="491">
        <f>'ADD10'!$D$18</f>
        <v>3</v>
      </c>
      <c r="G6145" s="150" t="str">
        <f t="shared" si="95"/>
        <v>2022-23</v>
      </c>
      <c r="N6145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</row>
    <row r="6146" spans="1:14" x14ac:dyDescent="0.2">
      <c r="A6146" s="150" t="str">
        <f>UPPER('ADD10'!$BG$18)</f>
        <v>CWW17_009STD_PR24_POSTFS</v>
      </c>
      <c r="C6146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6" s="150" t="str">
        <f>'ADD10'!$C$18</f>
        <v>£m</v>
      </c>
      <c r="E6146" s="150" t="s">
        <v>160</v>
      </c>
      <c r="F6146" s="491">
        <f>'ADD10'!$D$18</f>
        <v>3</v>
      </c>
      <c r="G6146" s="150" t="str">
        <f t="shared" ref="G6146:G6209" si="96">IF(ISERROR(SEARCH(CHAR(163),D6146)),"",IF(ISERROR(SEARCH("nominal",C6146)),"2022-23",""))</f>
        <v>2022-23</v>
      </c>
      <c r="N6146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</row>
    <row r="6147" spans="1:14" x14ac:dyDescent="0.2">
      <c r="A6147" s="150" t="str">
        <f>UPPER('ADD10'!$BH$18)</f>
        <v>CWW17_009SLT_PR24_POSTFS</v>
      </c>
      <c r="C6147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7" s="150" t="str">
        <f>'ADD10'!$C$18</f>
        <v>£m</v>
      </c>
      <c r="E6147" s="150" t="s">
        <v>160</v>
      </c>
      <c r="F6147" s="491">
        <f>'ADD10'!$D$18</f>
        <v>3</v>
      </c>
      <c r="G6147" s="150" t="str">
        <f t="shared" si="96"/>
        <v>2022-23</v>
      </c>
      <c r="N6147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</row>
    <row r="6148" spans="1:14" x14ac:dyDescent="0.2">
      <c r="A6148" s="150" t="str">
        <f>UPPER('ADD10'!$BI$18)</f>
        <v>CWW17_009TOT_PR24_POSTFS</v>
      </c>
      <c r="C6148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48" s="150" t="str">
        <f>'ADD10'!$C$18</f>
        <v>£m</v>
      </c>
      <c r="E6148" s="150" t="s">
        <v>160</v>
      </c>
      <c r="F6148" s="491">
        <f>'ADD10'!$D$18</f>
        <v>3</v>
      </c>
      <c r="G6148" s="150" t="str">
        <f t="shared" si="96"/>
        <v>2022-23</v>
      </c>
      <c r="N6148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</row>
    <row r="6149" spans="1:14" x14ac:dyDescent="0.2">
      <c r="A6149" s="150" t="str">
        <f>UPPER('ADD10'!$BD$19)</f>
        <v>CWW17_010FL_PR24_POSTFS</v>
      </c>
      <c r="C6149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49" s="150" t="str">
        <f>'ADD10'!$C$19</f>
        <v>£m</v>
      </c>
      <c r="E6149" s="150" t="s">
        <v>160</v>
      </c>
      <c r="F6149" s="491">
        <f>'ADD10'!$D$19</f>
        <v>3</v>
      </c>
      <c r="G6149" s="150" t="str">
        <f t="shared" si="96"/>
        <v>2022-23</v>
      </c>
      <c r="N6149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</row>
    <row r="6150" spans="1:14" x14ac:dyDescent="0.2">
      <c r="A6150" s="150" t="str">
        <f>UPPER('ADD10'!$BE$19)</f>
        <v>CWW17_010SWD_PR24_POSTFS</v>
      </c>
      <c r="C6150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0" s="150" t="str">
        <f>'ADD10'!$C$19</f>
        <v>£m</v>
      </c>
      <c r="E6150" s="150" t="s">
        <v>160</v>
      </c>
      <c r="F6150" s="491">
        <f>'ADD10'!$D$19</f>
        <v>3</v>
      </c>
      <c r="G6150" s="150" t="str">
        <f t="shared" si="96"/>
        <v>2022-23</v>
      </c>
      <c r="N6150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6151" spans="1:14" x14ac:dyDescent="0.2">
      <c r="A6151" s="150" t="str">
        <f>UPPER('ADD10'!$BF$19)</f>
        <v>CWW17_010HD_PR24_POSTFS</v>
      </c>
      <c r="C6151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1" s="150" t="str">
        <f>'ADD10'!$C$19</f>
        <v>£m</v>
      </c>
      <c r="E6151" s="150" t="s">
        <v>160</v>
      </c>
      <c r="F6151" s="491">
        <f>'ADD10'!$D$19</f>
        <v>3</v>
      </c>
      <c r="G6151" s="150" t="str">
        <f t="shared" si="96"/>
        <v>2022-23</v>
      </c>
      <c r="N6151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</row>
    <row r="6152" spans="1:14" x14ac:dyDescent="0.2">
      <c r="A6152" s="150" t="str">
        <f>UPPER('ADD10'!$BG$19)</f>
        <v>CWW17_010STD_PR24_POSTFS</v>
      </c>
      <c r="C6152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2" s="150" t="str">
        <f>'ADD10'!$C$19</f>
        <v>£m</v>
      </c>
      <c r="E6152" s="150" t="s">
        <v>160</v>
      </c>
      <c r="F6152" s="491">
        <f>'ADD10'!$D$19</f>
        <v>3</v>
      </c>
      <c r="G6152" s="150" t="str">
        <f t="shared" si="96"/>
        <v>2022-23</v>
      </c>
      <c r="N6152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6153" spans="1:14" x14ac:dyDescent="0.2">
      <c r="A6153" s="150" t="str">
        <f>UPPER('ADD10'!$BH$19)</f>
        <v>CWW17_010SLT_PR24_POSTFS</v>
      </c>
      <c r="C6153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3" s="150" t="str">
        <f>'ADD10'!$C$19</f>
        <v>£m</v>
      </c>
      <c r="E6153" s="150" t="s">
        <v>160</v>
      </c>
      <c r="F6153" s="491">
        <f>'ADD10'!$D$19</f>
        <v>3</v>
      </c>
      <c r="G6153" s="150" t="str">
        <f t="shared" si="96"/>
        <v>2022-23</v>
      </c>
      <c r="N6153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6154" spans="1:14" x14ac:dyDescent="0.2">
      <c r="A6154" s="150" t="str">
        <f>UPPER('ADD10'!$BI$19)</f>
        <v>CWW17_010TOT_PR24_POSTFS</v>
      </c>
      <c r="C6154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4" s="150" t="str">
        <f>'ADD10'!$C$19</f>
        <v>£m</v>
      </c>
      <c r="E6154" s="150" t="s">
        <v>160</v>
      </c>
      <c r="F6154" s="491">
        <f>'ADD10'!$D$19</f>
        <v>3</v>
      </c>
      <c r="G6154" s="150" t="str">
        <f t="shared" si="96"/>
        <v>2022-23</v>
      </c>
      <c r="N6154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</row>
    <row r="6155" spans="1:14" x14ac:dyDescent="0.2">
      <c r="A6155" s="150" t="str">
        <f>UPPER('ADD10'!$BD$20)</f>
        <v>CWW17_011FL_PR24_POSTFS</v>
      </c>
      <c r="C6155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5" s="150" t="str">
        <f>'ADD10'!$C$20</f>
        <v>£m</v>
      </c>
      <c r="E6155" s="150" t="s">
        <v>160</v>
      </c>
      <c r="F6155" s="491">
        <f>'ADD10'!$D$20</f>
        <v>3</v>
      </c>
      <c r="G6155" s="150" t="str">
        <f t="shared" si="96"/>
        <v>2022-23</v>
      </c>
      <c r="N6155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</row>
    <row r="6156" spans="1:14" x14ac:dyDescent="0.2">
      <c r="A6156" s="150" t="str">
        <f>UPPER('ADD10'!$BE$20)</f>
        <v>CWW17_011SWD_PR24_POSTFS</v>
      </c>
      <c r="C6156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6" s="150" t="str">
        <f>'ADD10'!$C$20</f>
        <v>£m</v>
      </c>
      <c r="E6156" s="150" t="s">
        <v>160</v>
      </c>
      <c r="F6156" s="491">
        <f>'ADD10'!$D$20</f>
        <v>3</v>
      </c>
      <c r="G6156" s="150" t="str">
        <f t="shared" si="96"/>
        <v>2022-23</v>
      </c>
      <c r="N6156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</row>
    <row r="6157" spans="1:14" x14ac:dyDescent="0.2">
      <c r="A6157" s="150" t="str">
        <f>UPPER('ADD10'!$BF$20)</f>
        <v>CWW17_011HD_PR24_POSTFS</v>
      </c>
      <c r="C6157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7" s="150" t="str">
        <f>'ADD10'!$C$20</f>
        <v>£m</v>
      </c>
      <c r="E6157" s="150" t="s">
        <v>160</v>
      </c>
      <c r="F6157" s="491">
        <f>'ADD10'!$D$20</f>
        <v>3</v>
      </c>
      <c r="G6157" s="150" t="str">
        <f t="shared" si="96"/>
        <v>2022-23</v>
      </c>
      <c r="N6157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</row>
    <row r="6158" spans="1:14" x14ac:dyDescent="0.2">
      <c r="A6158" s="150" t="str">
        <f>UPPER('ADD10'!$BG$20)</f>
        <v>CWW17_011STD_PR24_POSTFS</v>
      </c>
      <c r="C6158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58" s="150" t="str">
        <f>'ADD10'!$C$20</f>
        <v>£m</v>
      </c>
      <c r="E6158" s="150" t="s">
        <v>160</v>
      </c>
      <c r="F6158" s="491">
        <f>'ADD10'!$D$20</f>
        <v>3</v>
      </c>
      <c r="G6158" s="150" t="str">
        <f t="shared" si="96"/>
        <v>2022-23</v>
      </c>
      <c r="N6158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6159" spans="1:14" x14ac:dyDescent="0.2">
      <c r="A6159" s="150" t="str">
        <f>UPPER('ADD10'!$BH$20)</f>
        <v>CWW17_011SLT_PR24_POSTFS</v>
      </c>
      <c r="C6159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59" s="150" t="str">
        <f>'ADD10'!$C$20</f>
        <v>£m</v>
      </c>
      <c r="E6159" s="150" t="s">
        <v>160</v>
      </c>
      <c r="F6159" s="491">
        <f>'ADD10'!$D$20</f>
        <v>3</v>
      </c>
      <c r="G6159" s="150" t="str">
        <f t="shared" si="96"/>
        <v>2022-23</v>
      </c>
      <c r="N6159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6160" spans="1:14" x14ac:dyDescent="0.2">
      <c r="A6160" s="150" t="str">
        <f>UPPER('ADD10'!$BI$20)</f>
        <v>CWW17_011TOT_PR24_POSTFS</v>
      </c>
      <c r="C6160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0" s="150" t="str">
        <f>'ADD10'!$C$20</f>
        <v>£m</v>
      </c>
      <c r="E6160" s="150" t="s">
        <v>160</v>
      </c>
      <c r="F6160" s="491">
        <f>'ADD10'!$D$20</f>
        <v>3</v>
      </c>
      <c r="G6160" s="150" t="str">
        <f t="shared" si="96"/>
        <v>2022-23</v>
      </c>
      <c r="N6160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</row>
    <row r="6161" spans="1:14" x14ac:dyDescent="0.2">
      <c r="A6161" s="150" t="str">
        <f>UPPER('ADD10'!$BD$21)</f>
        <v>CWW17_012FL_PR24_POSTFS</v>
      </c>
      <c r="C6161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1" s="150" t="str">
        <f>'ADD10'!$C$21</f>
        <v>£m</v>
      </c>
      <c r="E6161" s="150" t="s">
        <v>160</v>
      </c>
      <c r="F6161" s="491">
        <f>'ADD10'!$D$21</f>
        <v>3</v>
      </c>
      <c r="G6161" s="150" t="str">
        <f t="shared" si="96"/>
        <v>2022-23</v>
      </c>
      <c r="N6161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</row>
    <row r="6162" spans="1:14" x14ac:dyDescent="0.2">
      <c r="A6162" s="150" t="str">
        <f>UPPER('ADD10'!$BE$21)</f>
        <v>CWW17_012SWD_PR24_POSTFS</v>
      </c>
      <c r="C6162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2" s="150" t="str">
        <f>'ADD10'!$C$21</f>
        <v>£m</v>
      </c>
      <c r="E6162" s="150" t="s">
        <v>160</v>
      </c>
      <c r="F6162" s="491">
        <f>'ADD10'!$D$21</f>
        <v>3</v>
      </c>
      <c r="G6162" s="150" t="str">
        <f t="shared" si="96"/>
        <v>2022-23</v>
      </c>
      <c r="N6162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6163" spans="1:14" x14ac:dyDescent="0.2">
      <c r="A6163" s="150" t="str">
        <f>UPPER('ADD10'!$BF$21)</f>
        <v>CWW17_012HD_PR24_POSTFS</v>
      </c>
      <c r="C6163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3" s="150" t="str">
        <f>'ADD10'!$C$21</f>
        <v>£m</v>
      </c>
      <c r="E6163" s="150" t="s">
        <v>160</v>
      </c>
      <c r="F6163" s="491">
        <f>'ADD10'!$D$21</f>
        <v>3</v>
      </c>
      <c r="G6163" s="150" t="str">
        <f t="shared" si="96"/>
        <v>2022-23</v>
      </c>
      <c r="N6163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</row>
    <row r="6164" spans="1:14" x14ac:dyDescent="0.2">
      <c r="A6164" s="150" t="str">
        <f>UPPER('ADD10'!$BG$21)</f>
        <v>CWW17_012STD_PR24_POSTFS</v>
      </c>
      <c r="C6164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4" s="150" t="str">
        <f>'ADD10'!$C$21</f>
        <v>£m</v>
      </c>
      <c r="E6164" s="150" t="s">
        <v>160</v>
      </c>
      <c r="F6164" s="491">
        <f>'ADD10'!$D$21</f>
        <v>3</v>
      </c>
      <c r="G6164" s="150" t="str">
        <f t="shared" si="96"/>
        <v>2022-23</v>
      </c>
      <c r="N6164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6165" spans="1:14" x14ac:dyDescent="0.2">
      <c r="A6165" s="150" t="str">
        <f>UPPER('ADD10'!$BH$21)</f>
        <v>CWW17_012SLT_PR24_POSTFS</v>
      </c>
      <c r="C6165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5" s="150" t="str">
        <f>'ADD10'!$C$21</f>
        <v>£m</v>
      </c>
      <c r="E6165" s="150" t="s">
        <v>160</v>
      </c>
      <c r="F6165" s="491">
        <f>'ADD10'!$D$21</f>
        <v>3</v>
      </c>
      <c r="G6165" s="150" t="str">
        <f t="shared" si="96"/>
        <v>2022-23</v>
      </c>
      <c r="N6165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6166" spans="1:14" x14ac:dyDescent="0.2">
      <c r="A6166" s="150" t="str">
        <f>UPPER('ADD10'!$BI$21)</f>
        <v>CWW17_012TOT_PR24_POSTFS</v>
      </c>
      <c r="C6166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6" s="150" t="str">
        <f>'ADD10'!$C$21</f>
        <v>£m</v>
      </c>
      <c r="E6166" s="150" t="s">
        <v>160</v>
      </c>
      <c r="F6166" s="491">
        <f>'ADD10'!$D$21</f>
        <v>3</v>
      </c>
      <c r="G6166" s="150" t="str">
        <f t="shared" si="96"/>
        <v>2022-23</v>
      </c>
      <c r="N6166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</row>
    <row r="6167" spans="1:14" x14ac:dyDescent="0.2">
      <c r="A6167" s="150" t="str">
        <f>UPPER('ADD10'!$BD$22)</f>
        <v>CWW17_013FL_PR24_POSTFS</v>
      </c>
      <c r="C6167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7" s="150" t="str">
        <f>'ADD10'!$C$22</f>
        <v>£m</v>
      </c>
      <c r="E6167" s="150" t="s">
        <v>160</v>
      </c>
      <c r="F6167" s="491">
        <f>'ADD10'!$D$22</f>
        <v>3</v>
      </c>
      <c r="G6167" s="150" t="str">
        <f t="shared" si="96"/>
        <v>2022-23</v>
      </c>
      <c r="N6167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</row>
    <row r="6168" spans="1:14" x14ac:dyDescent="0.2">
      <c r="A6168" s="150" t="str">
        <f>UPPER('ADD10'!$BE$22)</f>
        <v>CWW17_013SWD_PR24_POSTFS</v>
      </c>
      <c r="C6168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68" s="150" t="str">
        <f>'ADD10'!$C$22</f>
        <v>£m</v>
      </c>
      <c r="E6168" s="150" t="s">
        <v>160</v>
      </c>
      <c r="F6168" s="491">
        <f>'ADD10'!$D$22</f>
        <v>3</v>
      </c>
      <c r="G6168" s="150" t="str">
        <f t="shared" si="96"/>
        <v>2022-23</v>
      </c>
      <c r="N6168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</row>
    <row r="6169" spans="1:14" x14ac:dyDescent="0.2">
      <c r="A6169" s="150" t="str">
        <f>UPPER('ADD10'!$BF$22)</f>
        <v>CWW17_013HD_PR24_POSTFS</v>
      </c>
      <c r="C6169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69" s="150" t="str">
        <f>'ADD10'!$C$22</f>
        <v>£m</v>
      </c>
      <c r="E6169" s="150" t="s">
        <v>160</v>
      </c>
      <c r="F6169" s="491">
        <f>'ADD10'!$D$22</f>
        <v>3</v>
      </c>
      <c r="G6169" s="150" t="str">
        <f t="shared" si="96"/>
        <v>2022-23</v>
      </c>
      <c r="N6169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</row>
    <row r="6170" spans="1:14" x14ac:dyDescent="0.2">
      <c r="A6170" s="150" t="str">
        <f>UPPER('ADD10'!$BG$22)</f>
        <v>CWW17_013STD_PR24_POSTFS</v>
      </c>
      <c r="C6170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0" s="150" t="str">
        <f>'ADD10'!$C$22</f>
        <v>£m</v>
      </c>
      <c r="E6170" s="150" t="s">
        <v>160</v>
      </c>
      <c r="F6170" s="491">
        <f>'ADD10'!$D$22</f>
        <v>3</v>
      </c>
      <c r="G6170" s="150" t="str">
        <f t="shared" si="96"/>
        <v>2022-23</v>
      </c>
      <c r="N6170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</row>
    <row r="6171" spans="1:14" x14ac:dyDescent="0.2">
      <c r="A6171" s="150" t="str">
        <f>UPPER('ADD10'!$BH$22)</f>
        <v>CWW17_013SLT_PR24_POSTFS</v>
      </c>
      <c r="C6171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1" s="150" t="str">
        <f>'ADD10'!$C$22</f>
        <v>£m</v>
      </c>
      <c r="E6171" s="150" t="s">
        <v>160</v>
      </c>
      <c r="F6171" s="491">
        <f>'ADD10'!$D$22</f>
        <v>3</v>
      </c>
      <c r="G6171" s="150" t="str">
        <f t="shared" si="96"/>
        <v>2022-23</v>
      </c>
      <c r="N6171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</row>
    <row r="6172" spans="1:14" x14ac:dyDescent="0.2">
      <c r="A6172" s="150" t="str">
        <f>UPPER('ADD10'!$BI$22)</f>
        <v>CWW17_013TOT_PR24_POSTFS</v>
      </c>
      <c r="C6172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2" s="150" t="str">
        <f>'ADD10'!$C$22</f>
        <v>£m</v>
      </c>
      <c r="E6172" s="150" t="s">
        <v>160</v>
      </c>
      <c r="F6172" s="491">
        <f>'ADD10'!$D$22</f>
        <v>3</v>
      </c>
      <c r="G6172" s="150" t="str">
        <f t="shared" si="96"/>
        <v>2022-23</v>
      </c>
      <c r="N6172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</row>
    <row r="6173" spans="1:14" x14ac:dyDescent="0.2">
      <c r="A6173" s="150" t="str">
        <f>UPPER('ADD10'!$BD$23)</f>
        <v>CWW17_014FL_PR24_POSTFS</v>
      </c>
      <c r="C6173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3" s="150" t="str">
        <f>'ADD10'!$C$23</f>
        <v>£m</v>
      </c>
      <c r="E6173" s="150" t="s">
        <v>160</v>
      </c>
      <c r="F6173" s="491">
        <f>'ADD10'!$D$23</f>
        <v>3</v>
      </c>
      <c r="G6173" s="150" t="str">
        <f t="shared" si="96"/>
        <v>2022-23</v>
      </c>
      <c r="N6173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</row>
    <row r="6174" spans="1:14" x14ac:dyDescent="0.2">
      <c r="A6174" s="150" t="str">
        <f>UPPER('ADD10'!$BE$23)</f>
        <v>CWW17_014SWD_PR24_POSTFS</v>
      </c>
      <c r="C6174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4" s="150" t="str">
        <f>'ADD10'!$C$23</f>
        <v>£m</v>
      </c>
      <c r="E6174" s="150" t="s">
        <v>160</v>
      </c>
      <c r="F6174" s="491">
        <f>'ADD10'!$D$23</f>
        <v>3</v>
      </c>
      <c r="G6174" s="150" t="str">
        <f t="shared" si="96"/>
        <v>2022-23</v>
      </c>
      <c r="N6174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</row>
    <row r="6175" spans="1:14" x14ac:dyDescent="0.2">
      <c r="A6175" s="150" t="str">
        <f>UPPER('ADD10'!$BF$23)</f>
        <v>CWW17_014HD_PR24_POSTFS</v>
      </c>
      <c r="C6175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5" s="150" t="str">
        <f>'ADD10'!$C$23</f>
        <v>£m</v>
      </c>
      <c r="E6175" s="150" t="s">
        <v>160</v>
      </c>
      <c r="F6175" s="491">
        <f>'ADD10'!$D$23</f>
        <v>3</v>
      </c>
      <c r="G6175" s="150" t="str">
        <f t="shared" si="96"/>
        <v>2022-23</v>
      </c>
      <c r="N6175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</row>
    <row r="6176" spans="1:14" x14ac:dyDescent="0.2">
      <c r="A6176" s="150" t="str">
        <f>UPPER('ADD10'!$BG$23)</f>
        <v>CWW17_014STD_PR24_POSTFS</v>
      </c>
      <c r="C6176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6" s="150" t="str">
        <f>'ADD10'!$C$23</f>
        <v>£m</v>
      </c>
      <c r="E6176" s="150" t="s">
        <v>160</v>
      </c>
      <c r="F6176" s="491">
        <f>'ADD10'!$D$23</f>
        <v>3</v>
      </c>
      <c r="G6176" s="150" t="str">
        <f t="shared" si="96"/>
        <v>2022-23</v>
      </c>
      <c r="N6176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</row>
    <row r="6177" spans="1:14" x14ac:dyDescent="0.2">
      <c r="A6177" s="150" t="str">
        <f>UPPER('ADD10'!$BH$23)</f>
        <v>CWW17_014SLT_PR24_POSTFS</v>
      </c>
      <c r="C6177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7" s="150" t="str">
        <f>'ADD10'!$C$23</f>
        <v>£m</v>
      </c>
      <c r="E6177" s="150" t="s">
        <v>160</v>
      </c>
      <c r="F6177" s="491">
        <f>'ADD10'!$D$23</f>
        <v>3</v>
      </c>
      <c r="G6177" s="150" t="str">
        <f t="shared" si="96"/>
        <v>2022-23</v>
      </c>
      <c r="N6177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</row>
    <row r="6178" spans="1:14" x14ac:dyDescent="0.2">
      <c r="A6178" s="150" t="str">
        <f>UPPER('ADD10'!$BI$23)</f>
        <v>CWW17_014TOT_PR24_POSTFS</v>
      </c>
      <c r="C6178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78" s="150" t="str">
        <f>'ADD10'!$C$23</f>
        <v>£m</v>
      </c>
      <c r="E6178" s="150" t="s">
        <v>160</v>
      </c>
      <c r="F6178" s="491">
        <f>'ADD10'!$D$23</f>
        <v>3</v>
      </c>
      <c r="G6178" s="150" t="str">
        <f t="shared" si="96"/>
        <v>2022-23</v>
      </c>
      <c r="N6178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</row>
    <row r="6179" spans="1:14" x14ac:dyDescent="0.2">
      <c r="A6179" s="150" t="str">
        <f>UPPER('ADD10'!$BD$24)</f>
        <v>CWW17_015FL_PR24_POSTFS</v>
      </c>
      <c r="C6179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79" s="150" t="str">
        <f>'ADD10'!$C$24</f>
        <v>£m</v>
      </c>
      <c r="E6179" s="150" t="s">
        <v>160</v>
      </c>
      <c r="F6179" s="491">
        <f>'ADD10'!$D$24</f>
        <v>3</v>
      </c>
      <c r="G6179" s="150" t="str">
        <f t="shared" si="96"/>
        <v>2022-23</v>
      </c>
      <c r="N6179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</row>
    <row r="6180" spans="1:14" x14ac:dyDescent="0.2">
      <c r="A6180" s="150" t="str">
        <f>UPPER('ADD10'!$BE$24)</f>
        <v>CWW17_015SWD_PR24_POSTFS</v>
      </c>
      <c r="C6180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0" s="150" t="str">
        <f>'ADD10'!$C$24</f>
        <v>£m</v>
      </c>
      <c r="E6180" s="150" t="s">
        <v>160</v>
      </c>
      <c r="F6180" s="491">
        <f>'ADD10'!$D$24</f>
        <v>3</v>
      </c>
      <c r="G6180" s="150" t="str">
        <f t="shared" si="96"/>
        <v>2022-23</v>
      </c>
      <c r="N6180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</row>
    <row r="6181" spans="1:14" x14ac:dyDescent="0.2">
      <c r="A6181" s="150" t="str">
        <f>UPPER('ADD10'!$BF$24)</f>
        <v>CWW17_015HD_PR24_POSTFS</v>
      </c>
      <c r="C6181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1" s="150" t="str">
        <f>'ADD10'!$C$24</f>
        <v>£m</v>
      </c>
      <c r="E6181" s="150" t="s">
        <v>160</v>
      </c>
      <c r="F6181" s="491">
        <f>'ADD10'!$D$24</f>
        <v>3</v>
      </c>
      <c r="G6181" s="150" t="str">
        <f t="shared" si="96"/>
        <v>2022-23</v>
      </c>
      <c r="N6181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</row>
    <row r="6182" spans="1:14" x14ac:dyDescent="0.2">
      <c r="A6182" s="150" t="str">
        <f>UPPER('ADD10'!$BG$24)</f>
        <v>CWW17_015STD_PR24_POSTFS</v>
      </c>
      <c r="C6182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2" s="150" t="str">
        <f>'ADD10'!$C$24</f>
        <v>£m</v>
      </c>
      <c r="E6182" s="150" t="s">
        <v>160</v>
      </c>
      <c r="F6182" s="491">
        <f>'ADD10'!$D$24</f>
        <v>3</v>
      </c>
      <c r="G6182" s="150" t="str">
        <f t="shared" si="96"/>
        <v>2022-23</v>
      </c>
      <c r="N6182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</row>
    <row r="6183" spans="1:14" x14ac:dyDescent="0.2">
      <c r="A6183" s="150" t="str">
        <f>UPPER('ADD10'!$BH$24)</f>
        <v>CWW17_015SLT_PR24_POSTFS</v>
      </c>
      <c r="C6183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3" s="150" t="str">
        <f>'ADD10'!$C$24</f>
        <v>£m</v>
      </c>
      <c r="E6183" s="150" t="s">
        <v>160</v>
      </c>
      <c r="F6183" s="491">
        <f>'ADD10'!$D$24</f>
        <v>3</v>
      </c>
      <c r="G6183" s="150" t="str">
        <f t="shared" si="96"/>
        <v>2022-23</v>
      </c>
      <c r="N6183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</row>
    <row r="6184" spans="1:14" x14ac:dyDescent="0.2">
      <c r="A6184" s="150" t="str">
        <f>UPPER('ADD10'!$BI$24)</f>
        <v>CWW17_015TOT_PR24_POSTFS</v>
      </c>
      <c r="C6184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4" s="150" t="str">
        <f>'ADD10'!$C$24</f>
        <v>£m</v>
      </c>
      <c r="E6184" s="150" t="s">
        <v>160</v>
      </c>
      <c r="F6184" s="491">
        <f>'ADD10'!$D$24</f>
        <v>3</v>
      </c>
      <c r="G6184" s="150" t="str">
        <f t="shared" si="96"/>
        <v>2022-23</v>
      </c>
      <c r="N6184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</row>
    <row r="6185" spans="1:14" x14ac:dyDescent="0.2">
      <c r="A6185" s="150" t="str">
        <f>UPPER('ADD10'!$BD$25)</f>
        <v>CWW17_016FL_PR24_POSTFS</v>
      </c>
      <c r="C6185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5" s="150" t="str">
        <f>'ADD10'!$C$25</f>
        <v>£m</v>
      </c>
      <c r="E6185" s="150" t="s">
        <v>160</v>
      </c>
      <c r="F6185" s="491">
        <f>'ADD10'!$D$25</f>
        <v>3</v>
      </c>
      <c r="G6185" s="150" t="str">
        <f t="shared" si="96"/>
        <v>2022-23</v>
      </c>
      <c r="N6185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</row>
    <row r="6186" spans="1:14" x14ac:dyDescent="0.2">
      <c r="A6186" s="150" t="str">
        <f>UPPER('ADD10'!$BE$25)</f>
        <v>CWW17_016SWD_PR24_POSTFS</v>
      </c>
      <c r="C6186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6" s="150" t="str">
        <f>'ADD10'!$C$25</f>
        <v>£m</v>
      </c>
      <c r="E6186" s="150" t="s">
        <v>160</v>
      </c>
      <c r="F6186" s="491">
        <f>'ADD10'!$D$25</f>
        <v>3</v>
      </c>
      <c r="G6186" s="150" t="str">
        <f t="shared" si="96"/>
        <v>2022-23</v>
      </c>
      <c r="N6186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</row>
    <row r="6187" spans="1:14" x14ac:dyDescent="0.2">
      <c r="A6187" s="150" t="str">
        <f>UPPER('ADD10'!$BF$25)</f>
        <v>CWW17_016HD_PR24_POSTFS</v>
      </c>
      <c r="C6187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7" s="150" t="str">
        <f>'ADD10'!$C$25</f>
        <v>£m</v>
      </c>
      <c r="E6187" s="150" t="s">
        <v>160</v>
      </c>
      <c r="F6187" s="491">
        <f>'ADD10'!$D$25</f>
        <v>3</v>
      </c>
      <c r="G6187" s="150" t="str">
        <f t="shared" si="96"/>
        <v>2022-23</v>
      </c>
      <c r="N6187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</row>
    <row r="6188" spans="1:14" x14ac:dyDescent="0.2">
      <c r="A6188" s="150" t="str">
        <f>UPPER('ADD10'!$BG$25)</f>
        <v>CWW17_016STD_PR24_POSTFS</v>
      </c>
      <c r="C6188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88" s="150" t="str">
        <f>'ADD10'!$C$25</f>
        <v>£m</v>
      </c>
      <c r="E6188" s="150" t="s">
        <v>160</v>
      </c>
      <c r="F6188" s="491">
        <f>'ADD10'!$D$25</f>
        <v>3</v>
      </c>
      <c r="G6188" s="150" t="str">
        <f t="shared" si="96"/>
        <v>2022-23</v>
      </c>
      <c r="N6188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</row>
    <row r="6189" spans="1:14" x14ac:dyDescent="0.2">
      <c r="A6189" s="150" t="str">
        <f>UPPER('ADD10'!$BH$25)</f>
        <v>CWW17_016SLT_PR24_POSTFS</v>
      </c>
      <c r="C6189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89" s="150" t="str">
        <f>'ADD10'!$C$25</f>
        <v>£m</v>
      </c>
      <c r="E6189" s="150" t="s">
        <v>160</v>
      </c>
      <c r="F6189" s="491">
        <f>'ADD10'!$D$25</f>
        <v>3</v>
      </c>
      <c r="G6189" s="150" t="str">
        <f t="shared" si="96"/>
        <v>2022-23</v>
      </c>
      <c r="N6189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</row>
    <row r="6190" spans="1:14" x14ac:dyDescent="0.2">
      <c r="A6190" s="150" t="str">
        <f>UPPER('ADD10'!$BI$25)</f>
        <v>CWW17_016TOT_PR24_POSTFS</v>
      </c>
      <c r="C6190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0" s="150" t="str">
        <f>'ADD10'!$C$25</f>
        <v>£m</v>
      </c>
      <c r="E6190" s="150" t="s">
        <v>160</v>
      </c>
      <c r="F6190" s="491">
        <f>'ADD10'!$D$25</f>
        <v>3</v>
      </c>
      <c r="G6190" s="150" t="str">
        <f t="shared" si="96"/>
        <v>2022-23</v>
      </c>
      <c r="N6190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</row>
    <row r="6191" spans="1:14" x14ac:dyDescent="0.2">
      <c r="A6191" s="150" t="str">
        <f>UPPER('ADD10'!$BD$26)</f>
        <v>CWW17_017FL_PR24_POSTFS</v>
      </c>
      <c r="C6191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1" s="150" t="str">
        <f>'ADD10'!$C$26</f>
        <v>£m</v>
      </c>
      <c r="E6191" s="150" t="s">
        <v>160</v>
      </c>
      <c r="F6191" s="491">
        <f>'ADD10'!$D$26</f>
        <v>3</v>
      </c>
      <c r="G6191" s="150" t="str">
        <f t="shared" si="96"/>
        <v>2022-23</v>
      </c>
      <c r="N6191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</row>
    <row r="6192" spans="1:14" x14ac:dyDescent="0.2">
      <c r="A6192" s="150" t="str">
        <f>UPPER('ADD10'!$BE$26)</f>
        <v>CWW17_017SWD_PR24_POSTFS</v>
      </c>
      <c r="C6192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2" s="150" t="str">
        <f>'ADD10'!$C$26</f>
        <v>£m</v>
      </c>
      <c r="E6192" s="150" t="s">
        <v>160</v>
      </c>
      <c r="F6192" s="491">
        <f>'ADD10'!$D$26</f>
        <v>3</v>
      </c>
      <c r="G6192" s="150" t="str">
        <f t="shared" si="96"/>
        <v>2022-23</v>
      </c>
      <c r="N6192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</row>
    <row r="6193" spans="1:14" x14ac:dyDescent="0.2">
      <c r="A6193" s="150" t="str">
        <f>UPPER('ADD10'!$BF$26)</f>
        <v>CWW17_017HD_PR24_POSTFS</v>
      </c>
      <c r="C6193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3" s="150" t="str">
        <f>'ADD10'!$C$26</f>
        <v>£m</v>
      </c>
      <c r="E6193" s="150" t="s">
        <v>160</v>
      </c>
      <c r="F6193" s="491">
        <f>'ADD10'!$D$26</f>
        <v>3</v>
      </c>
      <c r="G6193" s="150" t="str">
        <f t="shared" si="96"/>
        <v>2022-23</v>
      </c>
      <c r="N6193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</row>
    <row r="6194" spans="1:14" x14ac:dyDescent="0.2">
      <c r="A6194" s="150" t="str">
        <f>UPPER('ADD10'!$BG$26)</f>
        <v>CWW17_017STD_PR24_POSTFS</v>
      </c>
      <c r="C6194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4" s="150" t="str">
        <f>'ADD10'!$C$26</f>
        <v>£m</v>
      </c>
      <c r="E6194" s="150" t="s">
        <v>160</v>
      </c>
      <c r="F6194" s="491">
        <f>'ADD10'!$D$26</f>
        <v>3</v>
      </c>
      <c r="G6194" s="150" t="str">
        <f t="shared" si="96"/>
        <v>2022-23</v>
      </c>
      <c r="N6194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</row>
    <row r="6195" spans="1:14" x14ac:dyDescent="0.2">
      <c r="A6195" s="150" t="str">
        <f>UPPER('ADD10'!$BH$26)</f>
        <v>CWW17_017SLT_PR24_POSTFS</v>
      </c>
      <c r="C6195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5" s="150" t="str">
        <f>'ADD10'!$C$26</f>
        <v>£m</v>
      </c>
      <c r="E6195" s="150" t="s">
        <v>160</v>
      </c>
      <c r="F6195" s="491">
        <f>'ADD10'!$D$26</f>
        <v>3</v>
      </c>
      <c r="G6195" s="150" t="str">
        <f t="shared" si="96"/>
        <v>2022-23</v>
      </c>
      <c r="N6195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</row>
    <row r="6196" spans="1:14" x14ac:dyDescent="0.2">
      <c r="A6196" s="150" t="str">
        <f>UPPER('ADD10'!$BI$26)</f>
        <v>CWW17_017TOT_PR24_POSTFS</v>
      </c>
      <c r="C6196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6" s="150" t="str">
        <f>'ADD10'!$C$26</f>
        <v>£m</v>
      </c>
      <c r="E6196" s="150" t="s">
        <v>160</v>
      </c>
      <c r="F6196" s="491">
        <f>'ADD10'!$D$26</f>
        <v>3</v>
      </c>
      <c r="G6196" s="150" t="str">
        <f t="shared" si="96"/>
        <v>2022-23</v>
      </c>
      <c r="N6196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</row>
    <row r="6197" spans="1:14" x14ac:dyDescent="0.2">
      <c r="A6197" s="150" t="str">
        <f>UPPER('ADD10'!$BD$27)</f>
        <v>CWW17_018FL_PR24_POSTFS</v>
      </c>
      <c r="C6197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7" s="150" t="str">
        <f>'ADD10'!$C$27</f>
        <v>£m</v>
      </c>
      <c r="E6197" s="150" t="s">
        <v>160</v>
      </c>
      <c r="F6197" s="491">
        <f>'ADD10'!$D$27</f>
        <v>3</v>
      </c>
      <c r="G6197" s="150" t="str">
        <f t="shared" si="96"/>
        <v>2022-23</v>
      </c>
      <c r="N6197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</row>
    <row r="6198" spans="1:14" x14ac:dyDescent="0.2">
      <c r="A6198" s="150" t="str">
        <f>UPPER('ADD10'!$BE$27)</f>
        <v>CWW17_018SWD_PR24_POSTFS</v>
      </c>
      <c r="C6198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198" s="150" t="str">
        <f>'ADD10'!$C$27</f>
        <v>£m</v>
      </c>
      <c r="E6198" s="150" t="s">
        <v>160</v>
      </c>
      <c r="F6198" s="491">
        <f>'ADD10'!$D$27</f>
        <v>3</v>
      </c>
      <c r="G6198" s="150" t="str">
        <f t="shared" si="96"/>
        <v>2022-23</v>
      </c>
      <c r="N6198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</row>
    <row r="6199" spans="1:14" x14ac:dyDescent="0.2">
      <c r="A6199" s="150" t="str">
        <f>UPPER('ADD10'!$BF$27)</f>
        <v>CWW17_018HD_PR24_POSTFS</v>
      </c>
      <c r="C6199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199" s="150" t="str">
        <f>'ADD10'!$C$27</f>
        <v>£m</v>
      </c>
      <c r="E6199" s="150" t="s">
        <v>160</v>
      </c>
      <c r="F6199" s="491">
        <f>'ADD10'!$D$27</f>
        <v>3</v>
      </c>
      <c r="G6199" s="150" t="str">
        <f t="shared" si="96"/>
        <v>2022-23</v>
      </c>
      <c r="N6199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</row>
    <row r="6200" spans="1:14" x14ac:dyDescent="0.2">
      <c r="A6200" s="150" t="str">
        <f>UPPER('ADD10'!$BG$27)</f>
        <v>CWW17_018STD_PR24_POSTFS</v>
      </c>
      <c r="C6200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0" s="150" t="str">
        <f>'ADD10'!$C$27</f>
        <v>£m</v>
      </c>
      <c r="E6200" s="150" t="s">
        <v>160</v>
      </c>
      <c r="F6200" s="491">
        <f>'ADD10'!$D$27</f>
        <v>3</v>
      </c>
      <c r="G6200" s="150" t="str">
        <f t="shared" si="96"/>
        <v>2022-23</v>
      </c>
      <c r="N6200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</row>
    <row r="6201" spans="1:14" x14ac:dyDescent="0.2">
      <c r="A6201" s="150" t="str">
        <f>UPPER('ADD10'!$BH$27)</f>
        <v>CWW17_018SLT_PR24_POSTFS</v>
      </c>
      <c r="C6201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1" s="150" t="str">
        <f>'ADD10'!$C$27</f>
        <v>£m</v>
      </c>
      <c r="E6201" s="150" t="s">
        <v>160</v>
      </c>
      <c r="F6201" s="491">
        <f>'ADD10'!$D$27</f>
        <v>3</v>
      </c>
      <c r="G6201" s="150" t="str">
        <f t="shared" si="96"/>
        <v>2022-23</v>
      </c>
      <c r="N6201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</row>
    <row r="6202" spans="1:14" x14ac:dyDescent="0.2">
      <c r="A6202" s="150" t="str">
        <f>UPPER('ADD10'!$BI$27)</f>
        <v>CWW17_018TOT_PR24_POSTFS</v>
      </c>
      <c r="C6202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2" s="150" t="str">
        <f>'ADD10'!$C$27</f>
        <v>£m</v>
      </c>
      <c r="E6202" s="150" t="s">
        <v>160</v>
      </c>
      <c r="F6202" s="491">
        <f>'ADD10'!$D$27</f>
        <v>3</v>
      </c>
      <c r="G6202" s="150" t="str">
        <f t="shared" si="96"/>
        <v>2022-23</v>
      </c>
      <c r="N6202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</row>
    <row r="6203" spans="1:14" x14ac:dyDescent="0.2">
      <c r="A6203" s="150" t="str">
        <f>UPPER('ADD10'!$BD$28)</f>
        <v>CWW17_019FL_PR24_POSTFS</v>
      </c>
      <c r="C6203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3" s="150" t="str">
        <f>'ADD10'!$C$28</f>
        <v>£m</v>
      </c>
      <c r="E6203" s="150" t="s">
        <v>160</v>
      </c>
      <c r="F6203" s="491">
        <f>'ADD10'!$D$28</f>
        <v>3</v>
      </c>
      <c r="G6203" s="150" t="str">
        <f t="shared" si="96"/>
        <v>2022-23</v>
      </c>
      <c r="N6203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</row>
    <row r="6204" spans="1:14" x14ac:dyDescent="0.2">
      <c r="A6204" s="150" t="str">
        <f>UPPER('ADD10'!$BE$28)</f>
        <v>CWW17_019SWD_PR24_POSTFS</v>
      </c>
      <c r="C6204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4" s="150" t="str">
        <f>'ADD10'!$C$28</f>
        <v>£m</v>
      </c>
      <c r="E6204" s="150" t="s">
        <v>160</v>
      </c>
      <c r="F6204" s="491">
        <f>'ADD10'!$D$28</f>
        <v>3</v>
      </c>
      <c r="G6204" s="150" t="str">
        <f t="shared" si="96"/>
        <v>2022-23</v>
      </c>
      <c r="N6204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6205" spans="1:14" x14ac:dyDescent="0.2">
      <c r="A6205" s="150" t="str">
        <f>UPPER('ADD10'!$BF$28)</f>
        <v>CWW17_019HD_PR24_POSTFS</v>
      </c>
      <c r="C6205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5" s="150" t="str">
        <f>'ADD10'!$C$28</f>
        <v>£m</v>
      </c>
      <c r="E6205" s="150" t="s">
        <v>160</v>
      </c>
      <c r="F6205" s="491">
        <f>'ADD10'!$D$28</f>
        <v>3</v>
      </c>
      <c r="G6205" s="150" t="str">
        <f t="shared" si="96"/>
        <v>2022-23</v>
      </c>
      <c r="N6205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6206" spans="1:14" x14ac:dyDescent="0.2">
      <c r="A6206" s="150" t="str">
        <f>UPPER('ADD10'!$BG$28)</f>
        <v>CWW17_019STD_PR24_POSTFS</v>
      </c>
      <c r="C6206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6" s="150" t="str">
        <f>'ADD10'!$C$28</f>
        <v>£m</v>
      </c>
      <c r="E6206" s="150" t="s">
        <v>160</v>
      </c>
      <c r="F6206" s="491">
        <f>'ADD10'!$D$28</f>
        <v>3</v>
      </c>
      <c r="G6206" s="150" t="str">
        <f t="shared" si="96"/>
        <v>2022-23</v>
      </c>
      <c r="N6206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6207" spans="1:14" x14ac:dyDescent="0.2">
      <c r="A6207" s="150" t="str">
        <f>UPPER('ADD10'!$BH$28)</f>
        <v>CWW17_019SLT_PR24_POSTFS</v>
      </c>
      <c r="C6207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7" s="150" t="str">
        <f>'ADD10'!$C$28</f>
        <v>£m</v>
      </c>
      <c r="E6207" s="150" t="s">
        <v>160</v>
      </c>
      <c r="F6207" s="491">
        <f>'ADD10'!$D$28</f>
        <v>3</v>
      </c>
      <c r="G6207" s="150" t="str">
        <f t="shared" si="96"/>
        <v>2022-23</v>
      </c>
      <c r="N6207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6208" spans="1:14" x14ac:dyDescent="0.2">
      <c r="A6208" s="150" t="str">
        <f>UPPER('ADD10'!$BI$28)</f>
        <v>CWW17_019TOT_PR24_POSTFS</v>
      </c>
      <c r="C6208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08" s="150" t="str">
        <f>'ADD10'!$C$28</f>
        <v>£m</v>
      </c>
      <c r="E6208" s="150" t="s">
        <v>160</v>
      </c>
      <c r="F6208" s="491">
        <f>'ADD10'!$D$28</f>
        <v>3</v>
      </c>
      <c r="G6208" s="150" t="str">
        <f t="shared" si="96"/>
        <v>2022-23</v>
      </c>
      <c r="N6208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</row>
    <row r="6209" spans="1:14" x14ac:dyDescent="0.2">
      <c r="A6209" s="150" t="str">
        <f>UPPER('ADD10'!$BD$29)</f>
        <v>CWW17_020FL_PR24_POSTFS</v>
      </c>
      <c r="C6209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09" s="150" t="str">
        <f>'ADD10'!$C$29</f>
        <v>£m</v>
      </c>
      <c r="E6209" s="150" t="s">
        <v>160</v>
      </c>
      <c r="F6209" s="491">
        <f>'ADD10'!$D$29</f>
        <v>3</v>
      </c>
      <c r="G6209" s="150" t="str">
        <f t="shared" si="96"/>
        <v>2022-23</v>
      </c>
      <c r="N6209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</row>
    <row r="6210" spans="1:14" x14ac:dyDescent="0.2">
      <c r="A6210" s="150" t="str">
        <f>UPPER('ADD10'!$BE$29)</f>
        <v>CWW17_020SWD_PR24_POSTFS</v>
      </c>
      <c r="C6210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0" s="150" t="str">
        <f>'ADD10'!$C$29</f>
        <v>£m</v>
      </c>
      <c r="E6210" s="150" t="s">
        <v>160</v>
      </c>
      <c r="F6210" s="491">
        <f>'ADD10'!$D$29</f>
        <v>3</v>
      </c>
      <c r="G6210" s="150" t="str">
        <f t="shared" ref="G6210:G6273" si="97">IF(ISERROR(SEARCH(CHAR(163),D6210)),"",IF(ISERROR(SEARCH("nominal",C6210)),"2022-23",""))</f>
        <v>2022-23</v>
      </c>
      <c r="N6210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6211" spans="1:14" x14ac:dyDescent="0.2">
      <c r="A6211" s="150" t="str">
        <f>UPPER('ADD10'!$BF$29)</f>
        <v>CWW17_020HD_PR24_POSTFS</v>
      </c>
      <c r="C6211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1" s="150" t="str">
        <f>'ADD10'!$C$29</f>
        <v>£m</v>
      </c>
      <c r="E6211" s="150" t="s">
        <v>160</v>
      </c>
      <c r="F6211" s="491">
        <f>'ADD10'!$D$29</f>
        <v>3</v>
      </c>
      <c r="G6211" s="150" t="str">
        <f t="shared" si="97"/>
        <v>2022-23</v>
      </c>
      <c r="N6211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6212" spans="1:14" x14ac:dyDescent="0.2">
      <c r="A6212" s="150" t="str">
        <f>UPPER('ADD10'!$BG$29)</f>
        <v>CWW17_020STD_PR24_POSTFS</v>
      </c>
      <c r="C6212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2" s="150" t="str">
        <f>'ADD10'!$C$29</f>
        <v>£m</v>
      </c>
      <c r="E6212" s="150" t="s">
        <v>160</v>
      </c>
      <c r="F6212" s="491">
        <f>'ADD10'!$D$29</f>
        <v>3</v>
      </c>
      <c r="G6212" s="150" t="str">
        <f t="shared" si="97"/>
        <v>2022-23</v>
      </c>
      <c r="N6212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6213" spans="1:14" x14ac:dyDescent="0.2">
      <c r="A6213" s="150" t="str">
        <f>UPPER('ADD10'!$BH$29)</f>
        <v>CWW17_020SLT_PR24_POSTFS</v>
      </c>
      <c r="C6213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3" s="150" t="str">
        <f>'ADD10'!$C$29</f>
        <v>£m</v>
      </c>
      <c r="E6213" s="150" t="s">
        <v>160</v>
      </c>
      <c r="F6213" s="491">
        <f>'ADD10'!$D$29</f>
        <v>3</v>
      </c>
      <c r="G6213" s="150" t="str">
        <f t="shared" si="97"/>
        <v>2022-23</v>
      </c>
      <c r="N6213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6214" spans="1:14" x14ac:dyDescent="0.2">
      <c r="A6214" s="150" t="str">
        <f>UPPER('ADD10'!$BI$29)</f>
        <v>CWW17_020TOT_PR24_POSTFS</v>
      </c>
      <c r="C6214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4" s="150" t="str">
        <f>'ADD10'!$C$29</f>
        <v>£m</v>
      </c>
      <c r="E6214" s="150" t="s">
        <v>160</v>
      </c>
      <c r="F6214" s="491">
        <f>'ADD10'!$D$29</f>
        <v>3</v>
      </c>
      <c r="G6214" s="150" t="str">
        <f t="shared" si="97"/>
        <v>2022-23</v>
      </c>
      <c r="N6214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</row>
    <row r="6215" spans="1:14" x14ac:dyDescent="0.2">
      <c r="A6215" s="150" t="str">
        <f>UPPER('ADD10'!$BD$30)</f>
        <v>CWW17_021FL_PR24_POSTFS</v>
      </c>
      <c r="C6215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5" s="150" t="str">
        <f>'ADD10'!$C$30</f>
        <v>£m</v>
      </c>
      <c r="E6215" s="150" t="s">
        <v>160</v>
      </c>
      <c r="F6215" s="491">
        <f>'ADD10'!$D$30</f>
        <v>3</v>
      </c>
      <c r="G6215" s="150" t="str">
        <f t="shared" si="97"/>
        <v>2022-23</v>
      </c>
      <c r="N6215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</row>
    <row r="6216" spans="1:14" x14ac:dyDescent="0.2">
      <c r="A6216" s="150" t="str">
        <f>UPPER('ADD10'!$BE$30)</f>
        <v>CWW17_021SWD_PR24_POSTFS</v>
      </c>
      <c r="C6216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6" s="150" t="str">
        <f>'ADD10'!$C$30</f>
        <v>£m</v>
      </c>
      <c r="E6216" s="150" t="s">
        <v>160</v>
      </c>
      <c r="F6216" s="491">
        <f>'ADD10'!$D$30</f>
        <v>3</v>
      </c>
      <c r="G6216" s="150" t="str">
        <f t="shared" si="97"/>
        <v>2022-23</v>
      </c>
      <c r="N6216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6217" spans="1:14" x14ac:dyDescent="0.2">
      <c r="A6217" s="150" t="str">
        <f>UPPER('ADD10'!$BF$30)</f>
        <v>CWW17_021HD_PR24_POSTFS</v>
      </c>
      <c r="C6217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7" s="150" t="str">
        <f>'ADD10'!$C$30</f>
        <v>£m</v>
      </c>
      <c r="E6217" s="150" t="s">
        <v>160</v>
      </c>
      <c r="F6217" s="491">
        <f>'ADD10'!$D$30</f>
        <v>3</v>
      </c>
      <c r="G6217" s="150" t="str">
        <f t="shared" si="97"/>
        <v>2022-23</v>
      </c>
      <c r="N6217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6218" spans="1:14" x14ac:dyDescent="0.2">
      <c r="A6218" s="150" t="str">
        <f>UPPER('ADD10'!$BG$30)</f>
        <v>CWW17_021STD_PR24_POSTFS</v>
      </c>
      <c r="C6218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18" s="150" t="str">
        <f>'ADD10'!$C$30</f>
        <v>£m</v>
      </c>
      <c r="E6218" s="150" t="s">
        <v>160</v>
      </c>
      <c r="F6218" s="491">
        <f>'ADD10'!$D$30</f>
        <v>3</v>
      </c>
      <c r="G6218" s="150" t="str">
        <f t="shared" si="97"/>
        <v>2022-23</v>
      </c>
      <c r="N6218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6219" spans="1:14" x14ac:dyDescent="0.2">
      <c r="A6219" s="150" t="str">
        <f>UPPER('ADD10'!$BH$30)</f>
        <v>CWW17_021SLT_PR24_POSTFS</v>
      </c>
      <c r="C6219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19" s="150" t="str">
        <f>'ADD10'!$C$30</f>
        <v>£m</v>
      </c>
      <c r="E6219" s="150" t="s">
        <v>160</v>
      </c>
      <c r="F6219" s="491">
        <f>'ADD10'!$D$30</f>
        <v>3</v>
      </c>
      <c r="G6219" s="150" t="str">
        <f t="shared" si="97"/>
        <v>2022-23</v>
      </c>
      <c r="N6219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6220" spans="1:14" x14ac:dyDescent="0.2">
      <c r="A6220" s="150" t="str">
        <f>UPPER('ADD10'!$BI$30)</f>
        <v>CWW17_021TOT_PR24_POSTFS</v>
      </c>
      <c r="C6220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0" s="150" t="str">
        <f>'ADD10'!$C$30</f>
        <v>£m</v>
      </c>
      <c r="E6220" s="150" t="s">
        <v>160</v>
      </c>
      <c r="F6220" s="491">
        <f>'ADD10'!$D$30</f>
        <v>3</v>
      </c>
      <c r="G6220" s="150" t="str">
        <f t="shared" si="97"/>
        <v>2022-23</v>
      </c>
      <c r="N6220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</row>
    <row r="6221" spans="1:14" x14ac:dyDescent="0.2">
      <c r="A6221" s="150" t="str">
        <f>UPPER('ADD10'!$BD$31)</f>
        <v>CWW17_022FL_PR24_POSTFS</v>
      </c>
      <c r="C6221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1" s="150" t="str">
        <f>'ADD10'!$C$31</f>
        <v>£m</v>
      </c>
      <c r="E6221" s="150" t="s">
        <v>160</v>
      </c>
      <c r="F6221" s="491">
        <f>'ADD10'!$D$31</f>
        <v>3</v>
      </c>
      <c r="G6221" s="150" t="str">
        <f t="shared" si="97"/>
        <v>2022-23</v>
      </c>
      <c r="N6221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</row>
    <row r="6222" spans="1:14" x14ac:dyDescent="0.2">
      <c r="A6222" s="150" t="str">
        <f>UPPER('ADD10'!$BE$31)</f>
        <v>CWW17_022SWD_PR24_POSTFS</v>
      </c>
      <c r="C6222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2" s="150" t="str">
        <f>'ADD10'!$C$31</f>
        <v>£m</v>
      </c>
      <c r="E6222" s="150" t="s">
        <v>160</v>
      </c>
      <c r="F6222" s="491">
        <f>'ADD10'!$D$31</f>
        <v>3</v>
      </c>
      <c r="G6222" s="150" t="str">
        <f t="shared" si="97"/>
        <v>2022-23</v>
      </c>
      <c r="N6222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6223" spans="1:14" x14ac:dyDescent="0.2">
      <c r="A6223" s="150" t="str">
        <f>UPPER('ADD10'!$BF$31)</f>
        <v>CWW17_022HD_PR24_POSTFS</v>
      </c>
      <c r="C6223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3" s="150" t="str">
        <f>'ADD10'!$C$31</f>
        <v>£m</v>
      </c>
      <c r="E6223" s="150" t="s">
        <v>160</v>
      </c>
      <c r="F6223" s="491">
        <f>'ADD10'!$D$31</f>
        <v>3</v>
      </c>
      <c r="G6223" s="150" t="str">
        <f t="shared" si="97"/>
        <v>2022-23</v>
      </c>
      <c r="N6223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6224" spans="1:14" x14ac:dyDescent="0.2">
      <c r="A6224" s="150" t="str">
        <f>UPPER('ADD10'!$BG$31)</f>
        <v>CWW17_022STD_PR24_POSTFS</v>
      </c>
      <c r="C6224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4" s="150" t="str">
        <f>'ADD10'!$C$31</f>
        <v>£m</v>
      </c>
      <c r="E6224" s="150" t="s">
        <v>160</v>
      </c>
      <c r="F6224" s="491">
        <f>'ADD10'!$D$31</f>
        <v>3</v>
      </c>
      <c r="G6224" s="150" t="str">
        <f t="shared" si="97"/>
        <v>2022-23</v>
      </c>
      <c r="N6224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6225" spans="1:14" x14ac:dyDescent="0.2">
      <c r="A6225" s="150" t="str">
        <f>UPPER('ADD10'!$BH$31)</f>
        <v>CWW17_022SLT_PR24_POSTFS</v>
      </c>
      <c r="C6225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5" s="150" t="str">
        <f>'ADD10'!$C$31</f>
        <v>£m</v>
      </c>
      <c r="E6225" s="150" t="s">
        <v>160</v>
      </c>
      <c r="F6225" s="491">
        <f>'ADD10'!$D$31</f>
        <v>3</v>
      </c>
      <c r="G6225" s="150" t="str">
        <f t="shared" si="97"/>
        <v>2022-23</v>
      </c>
      <c r="N6225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6226" spans="1:14" x14ac:dyDescent="0.2">
      <c r="A6226" s="150" t="str">
        <f>UPPER('ADD10'!$BI$31)</f>
        <v>CWW17_022TOT_PR24_POSTFS</v>
      </c>
      <c r="C6226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6" s="150" t="str">
        <f>'ADD10'!$C$31</f>
        <v>£m</v>
      </c>
      <c r="E6226" s="150" t="s">
        <v>160</v>
      </c>
      <c r="F6226" s="491">
        <f>'ADD10'!$D$31</f>
        <v>3</v>
      </c>
      <c r="G6226" s="150" t="str">
        <f t="shared" si="97"/>
        <v>2022-23</v>
      </c>
      <c r="N6226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</row>
    <row r="6227" spans="1:14" x14ac:dyDescent="0.2">
      <c r="A6227" s="150" t="str">
        <f>UPPER('ADD10'!$BD$32)</f>
        <v>CWW17_023FL_PR24_POSTFS</v>
      </c>
      <c r="C6227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7" s="150" t="str">
        <f>'ADD10'!$C$32</f>
        <v>£m</v>
      </c>
      <c r="E6227" s="150" t="s">
        <v>160</v>
      </c>
      <c r="F6227" s="491">
        <f>'ADD10'!$D$32</f>
        <v>3</v>
      </c>
      <c r="G6227" s="150" t="str">
        <f t="shared" si="97"/>
        <v>2022-23</v>
      </c>
      <c r="N6227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</row>
    <row r="6228" spans="1:14" x14ac:dyDescent="0.2">
      <c r="A6228" s="150" t="str">
        <f>UPPER('ADD10'!$BE$32)</f>
        <v>CWW17_023SWD_PR24_POSTFS</v>
      </c>
      <c r="C6228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28" s="150" t="str">
        <f>'ADD10'!$C$32</f>
        <v>£m</v>
      </c>
      <c r="E6228" s="150" t="s">
        <v>160</v>
      </c>
      <c r="F6228" s="491">
        <f>'ADD10'!$D$32</f>
        <v>3</v>
      </c>
      <c r="G6228" s="150" t="str">
        <f t="shared" si="97"/>
        <v>2022-23</v>
      </c>
      <c r="N6228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6229" spans="1:14" x14ac:dyDescent="0.2">
      <c r="A6229" s="150" t="str">
        <f>UPPER('ADD10'!$BF$32)</f>
        <v>CWW17_023HD_PR24_POSTFS</v>
      </c>
      <c r="C6229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29" s="150" t="str">
        <f>'ADD10'!$C$32</f>
        <v>£m</v>
      </c>
      <c r="E6229" s="150" t="s">
        <v>160</v>
      </c>
      <c r="F6229" s="491">
        <f>'ADD10'!$D$32</f>
        <v>3</v>
      </c>
      <c r="G6229" s="150" t="str">
        <f t="shared" si="97"/>
        <v>2022-23</v>
      </c>
      <c r="N6229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6230" spans="1:14" x14ac:dyDescent="0.2">
      <c r="A6230" s="150" t="str">
        <f>UPPER('ADD10'!$BG$32)</f>
        <v>CWW17_023STD_PR24_POSTFS</v>
      </c>
      <c r="C6230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0" s="150" t="str">
        <f>'ADD10'!$C$32</f>
        <v>£m</v>
      </c>
      <c r="E6230" s="150" t="s">
        <v>160</v>
      </c>
      <c r="F6230" s="491">
        <f>'ADD10'!$D$32</f>
        <v>3</v>
      </c>
      <c r="G6230" s="150" t="str">
        <f t="shared" si="97"/>
        <v>2022-23</v>
      </c>
      <c r="N6230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6231" spans="1:14" x14ac:dyDescent="0.2">
      <c r="A6231" s="150" t="str">
        <f>UPPER('ADD10'!$BH$32)</f>
        <v>CWW17_023SLT_PR24_POSTFS</v>
      </c>
      <c r="C6231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1" s="150" t="str">
        <f>'ADD10'!$C$32</f>
        <v>£m</v>
      </c>
      <c r="E6231" s="150" t="s">
        <v>160</v>
      </c>
      <c r="F6231" s="491">
        <f>'ADD10'!$D$32</f>
        <v>3</v>
      </c>
      <c r="G6231" s="150" t="str">
        <f t="shared" si="97"/>
        <v>2022-23</v>
      </c>
      <c r="N6231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6232" spans="1:14" x14ac:dyDescent="0.2">
      <c r="A6232" s="150" t="str">
        <f>UPPER('ADD10'!$BI$32)</f>
        <v>CWW17_023TOT_PR24_POSTFS</v>
      </c>
      <c r="C6232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2" s="150" t="str">
        <f>'ADD10'!$C$32</f>
        <v>£m</v>
      </c>
      <c r="E6232" s="150" t="s">
        <v>160</v>
      </c>
      <c r="F6232" s="491">
        <f>'ADD10'!$D$32</f>
        <v>3</v>
      </c>
      <c r="G6232" s="150" t="str">
        <f t="shared" si="97"/>
        <v>2022-23</v>
      </c>
      <c r="N6232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</row>
    <row r="6233" spans="1:14" x14ac:dyDescent="0.2">
      <c r="A6233" s="150" t="str">
        <f>UPPER('ADD10'!$BD$33)</f>
        <v>CWW17_024FL_PR24_POSTFS</v>
      </c>
      <c r="C6233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3" s="150" t="str">
        <f>'ADD10'!$C$33</f>
        <v>£m</v>
      </c>
      <c r="E6233" s="150" t="s">
        <v>160</v>
      </c>
      <c r="F6233" s="491">
        <f>'ADD10'!$D$33</f>
        <v>3</v>
      </c>
      <c r="G6233" s="150" t="str">
        <f t="shared" si="97"/>
        <v>2022-23</v>
      </c>
      <c r="N6233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</row>
    <row r="6234" spans="1:14" x14ac:dyDescent="0.2">
      <c r="A6234" s="150" t="str">
        <f>UPPER('ADD10'!$BE$33)</f>
        <v>CWW17_024SWD_PR24_POSTFS</v>
      </c>
      <c r="C6234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4" s="150" t="str">
        <f>'ADD10'!$C$33</f>
        <v>£m</v>
      </c>
      <c r="E6234" s="150" t="s">
        <v>160</v>
      </c>
      <c r="F6234" s="491">
        <f>'ADD10'!$D$33</f>
        <v>3</v>
      </c>
      <c r="G6234" s="150" t="str">
        <f t="shared" si="97"/>
        <v>2022-23</v>
      </c>
      <c r="N6234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6235" spans="1:14" x14ac:dyDescent="0.2">
      <c r="A6235" s="150" t="str">
        <f>UPPER('ADD10'!$BF$33)</f>
        <v>CWW17_024HD_PR24_POSTFS</v>
      </c>
      <c r="C6235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5" s="150" t="str">
        <f>'ADD10'!$C$33</f>
        <v>£m</v>
      </c>
      <c r="E6235" s="150" t="s">
        <v>160</v>
      </c>
      <c r="F6235" s="491">
        <f>'ADD10'!$D$33</f>
        <v>3</v>
      </c>
      <c r="G6235" s="150" t="str">
        <f t="shared" si="97"/>
        <v>2022-23</v>
      </c>
      <c r="N6235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6236" spans="1:14" x14ac:dyDescent="0.2">
      <c r="A6236" s="150" t="str">
        <f>UPPER('ADD10'!$BG$33)</f>
        <v>CWW17_024STD_PR24_POSTFS</v>
      </c>
      <c r="C6236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6" s="150" t="str">
        <f>'ADD10'!$C$33</f>
        <v>£m</v>
      </c>
      <c r="E6236" s="150" t="s">
        <v>160</v>
      </c>
      <c r="F6236" s="491">
        <f>'ADD10'!$D$33</f>
        <v>3</v>
      </c>
      <c r="G6236" s="150" t="str">
        <f t="shared" si="97"/>
        <v>2022-23</v>
      </c>
      <c r="N6236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6237" spans="1:14" x14ac:dyDescent="0.2">
      <c r="A6237" s="150" t="str">
        <f>UPPER('ADD10'!$BH$33)</f>
        <v>CWW17_024SLT_PR24_POSTFS</v>
      </c>
      <c r="C6237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7" s="150" t="str">
        <f>'ADD10'!$C$33</f>
        <v>£m</v>
      </c>
      <c r="E6237" s="150" t="s">
        <v>160</v>
      </c>
      <c r="F6237" s="491">
        <f>'ADD10'!$D$33</f>
        <v>3</v>
      </c>
      <c r="G6237" s="150" t="str">
        <f t="shared" si="97"/>
        <v>2022-23</v>
      </c>
      <c r="N6237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6238" spans="1:14" x14ac:dyDescent="0.2">
      <c r="A6238" s="150" t="str">
        <f>UPPER('ADD10'!$BI$33)</f>
        <v>CWW17_024TOT_PR24_POSTFS</v>
      </c>
      <c r="C6238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38" s="150" t="str">
        <f>'ADD10'!$C$33</f>
        <v>£m</v>
      </c>
      <c r="E6238" s="150" t="s">
        <v>160</v>
      </c>
      <c r="F6238" s="491">
        <f>'ADD10'!$D$33</f>
        <v>3</v>
      </c>
      <c r="G6238" s="150" t="str">
        <f t="shared" si="97"/>
        <v>2022-23</v>
      </c>
      <c r="N6238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</row>
    <row r="6239" spans="1:14" x14ac:dyDescent="0.2">
      <c r="A6239" s="150" t="str">
        <f>UPPER('ADD10'!$BD$34)</f>
        <v>CWW17_025FL_PR24_POSTFS</v>
      </c>
      <c r="C6239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39" s="150" t="str">
        <f>'ADD10'!$C$34</f>
        <v>£m</v>
      </c>
      <c r="E6239" s="150" t="s">
        <v>160</v>
      </c>
      <c r="F6239" s="491">
        <f>'ADD10'!$D$34</f>
        <v>3</v>
      </c>
      <c r="G6239" s="150" t="str">
        <f t="shared" si="97"/>
        <v>2022-23</v>
      </c>
      <c r="N6239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</row>
    <row r="6240" spans="1:14" x14ac:dyDescent="0.2">
      <c r="A6240" s="150" t="str">
        <f>UPPER('ADD10'!$BE$34)</f>
        <v>CWW17_025SWD_PR24_POSTFS</v>
      </c>
      <c r="C6240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0" s="150" t="str">
        <f>'ADD10'!$C$34</f>
        <v>£m</v>
      </c>
      <c r="E6240" s="150" t="s">
        <v>160</v>
      </c>
      <c r="F6240" s="491">
        <f>'ADD10'!$D$34</f>
        <v>3</v>
      </c>
      <c r="G6240" s="150" t="str">
        <f t="shared" si="97"/>
        <v>2022-23</v>
      </c>
      <c r="N6240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6241" spans="1:14" x14ac:dyDescent="0.2">
      <c r="A6241" s="150" t="str">
        <f>UPPER('ADD10'!$BF$34)</f>
        <v>CWW17_025HD_PR24_POSTFS</v>
      </c>
      <c r="C6241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1" s="150" t="str">
        <f>'ADD10'!$C$34</f>
        <v>£m</v>
      </c>
      <c r="E6241" s="150" t="s">
        <v>160</v>
      </c>
      <c r="F6241" s="491">
        <f>'ADD10'!$D$34</f>
        <v>3</v>
      </c>
      <c r="G6241" s="150" t="str">
        <f t="shared" si="97"/>
        <v>2022-23</v>
      </c>
      <c r="N6241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</row>
    <row r="6242" spans="1:14" x14ac:dyDescent="0.2">
      <c r="A6242" s="150" t="str">
        <f>UPPER('ADD10'!$BG$34)</f>
        <v>CWW17_025STD_PR24_POSTFS</v>
      </c>
      <c r="C6242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2" s="150" t="str">
        <f>'ADD10'!$C$34</f>
        <v>£m</v>
      </c>
      <c r="E6242" s="150" t="s">
        <v>160</v>
      </c>
      <c r="F6242" s="491">
        <f>'ADD10'!$D$34</f>
        <v>3</v>
      </c>
      <c r="G6242" s="150" t="str">
        <f t="shared" si="97"/>
        <v>2022-23</v>
      </c>
      <c r="N6242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6243" spans="1:14" x14ac:dyDescent="0.2">
      <c r="A6243" s="150" t="str">
        <f>UPPER('ADD10'!$BH$34)</f>
        <v>CWW17_025SLT_PR24_POSTFS</v>
      </c>
      <c r="C6243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3" s="150" t="str">
        <f>'ADD10'!$C$34</f>
        <v>£m</v>
      </c>
      <c r="E6243" s="150" t="s">
        <v>160</v>
      </c>
      <c r="F6243" s="491">
        <f>'ADD10'!$D$34</f>
        <v>3</v>
      </c>
      <c r="G6243" s="150" t="str">
        <f t="shared" si="97"/>
        <v>2022-23</v>
      </c>
      <c r="N6243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6244" spans="1:14" x14ac:dyDescent="0.2">
      <c r="A6244" s="150" t="str">
        <f>UPPER('ADD10'!$BI$34)</f>
        <v>CWW17_025TOT_PR24_POSTFS</v>
      </c>
      <c r="C6244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4" s="150" t="str">
        <f>'ADD10'!$C$34</f>
        <v>£m</v>
      </c>
      <c r="E6244" s="150" t="s">
        <v>160</v>
      </c>
      <c r="F6244" s="491">
        <f>'ADD10'!$D$34</f>
        <v>3</v>
      </c>
      <c r="G6244" s="150" t="str">
        <f t="shared" si="97"/>
        <v>2022-23</v>
      </c>
      <c r="N6244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</row>
    <row r="6245" spans="1:14" x14ac:dyDescent="0.2">
      <c r="A6245" s="150" t="str">
        <f>UPPER('ADD10'!$BD$35)</f>
        <v>CWW17_026FL_PR24_POSTFS</v>
      </c>
      <c r="C6245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5" s="150" t="str">
        <f>'ADD10'!$C$35</f>
        <v>£m</v>
      </c>
      <c r="E6245" s="150" t="s">
        <v>160</v>
      </c>
      <c r="F6245" s="491">
        <f>'ADD10'!$D$35</f>
        <v>3</v>
      </c>
      <c r="G6245" s="150" t="str">
        <f t="shared" si="97"/>
        <v>2022-23</v>
      </c>
      <c r="N6245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</row>
    <row r="6246" spans="1:14" x14ac:dyDescent="0.2">
      <c r="A6246" s="150" t="str">
        <f>UPPER('ADD10'!$BE$35)</f>
        <v>CWW17_026SWD_PR24_POSTFS</v>
      </c>
      <c r="C6246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6" s="150" t="str">
        <f>'ADD10'!$C$35</f>
        <v>£m</v>
      </c>
      <c r="E6246" s="150" t="s">
        <v>160</v>
      </c>
      <c r="F6246" s="491">
        <f>'ADD10'!$D$35</f>
        <v>3</v>
      </c>
      <c r="G6246" s="150" t="str">
        <f t="shared" si="97"/>
        <v>2022-23</v>
      </c>
      <c r="N6246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</row>
    <row r="6247" spans="1:14" x14ac:dyDescent="0.2">
      <c r="A6247" s="150" t="str">
        <f>UPPER('ADD10'!$BF$35)</f>
        <v>CWW17_026HD_PR24_POSTFS</v>
      </c>
      <c r="C6247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7" s="150" t="str">
        <f>'ADD10'!$C$35</f>
        <v>£m</v>
      </c>
      <c r="E6247" s="150" t="s">
        <v>160</v>
      </c>
      <c r="F6247" s="491">
        <f>'ADD10'!$D$35</f>
        <v>3</v>
      </c>
      <c r="G6247" s="150" t="str">
        <f t="shared" si="97"/>
        <v>2022-23</v>
      </c>
      <c r="N6247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</row>
    <row r="6248" spans="1:14" x14ac:dyDescent="0.2">
      <c r="A6248" s="150" t="str">
        <f>UPPER('ADD10'!$BG$35)</f>
        <v>CWW17_026STD_PR24_POSTFS</v>
      </c>
      <c r="C6248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48" s="150" t="str">
        <f>'ADD10'!$C$35</f>
        <v>£m</v>
      </c>
      <c r="E6248" s="150" t="s">
        <v>160</v>
      </c>
      <c r="F6248" s="491">
        <f>'ADD10'!$D$35</f>
        <v>3</v>
      </c>
      <c r="G6248" s="150" t="str">
        <f t="shared" si="97"/>
        <v>2022-23</v>
      </c>
      <c r="N6248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6249" spans="1:14" x14ac:dyDescent="0.2">
      <c r="A6249" s="150" t="str">
        <f>UPPER('ADD10'!$BH$35)</f>
        <v>CWW17_026SLT_PR24_POSTFS</v>
      </c>
      <c r="C6249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49" s="150" t="str">
        <f>'ADD10'!$C$35</f>
        <v>£m</v>
      </c>
      <c r="E6249" s="150" t="s">
        <v>160</v>
      </c>
      <c r="F6249" s="491">
        <f>'ADD10'!$D$35</f>
        <v>3</v>
      </c>
      <c r="G6249" s="150" t="str">
        <f t="shared" si="97"/>
        <v>2022-23</v>
      </c>
      <c r="N6249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6250" spans="1:14" x14ac:dyDescent="0.2">
      <c r="A6250" s="150" t="str">
        <f>UPPER('ADD10'!$BI$35)</f>
        <v>CWW17_026TOT_PR24_POSTFS</v>
      </c>
      <c r="C6250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0" s="150" t="str">
        <f>'ADD10'!$C$35</f>
        <v>£m</v>
      </c>
      <c r="E6250" s="150" t="s">
        <v>160</v>
      </c>
      <c r="F6250" s="491">
        <f>'ADD10'!$D$35</f>
        <v>3</v>
      </c>
      <c r="G6250" s="150" t="str">
        <f t="shared" si="97"/>
        <v>2022-23</v>
      </c>
      <c r="N6250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</row>
    <row r="6251" spans="1:14" x14ac:dyDescent="0.2">
      <c r="A6251" s="150" t="str">
        <f>UPPER('ADD10'!$BD$36)</f>
        <v>CWW17_027FL_PR24_POSTFS</v>
      </c>
      <c r="C6251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1" s="150" t="str">
        <f>'ADD10'!$C$36</f>
        <v>£m</v>
      </c>
      <c r="E6251" s="150" t="s">
        <v>160</v>
      </c>
      <c r="F6251" s="491">
        <f>'ADD10'!$D$36</f>
        <v>3</v>
      </c>
      <c r="G6251" s="150" t="str">
        <f t="shared" si="97"/>
        <v>2022-23</v>
      </c>
      <c r="N6251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</row>
    <row r="6252" spans="1:14" x14ac:dyDescent="0.2">
      <c r="A6252" s="150" t="str">
        <f>UPPER('ADD10'!$BE$36)</f>
        <v>CWW17_027SWD_PR24_POSTFS</v>
      </c>
      <c r="C6252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2" s="150" t="str">
        <f>'ADD10'!$C$36</f>
        <v>£m</v>
      </c>
      <c r="E6252" s="150" t="s">
        <v>160</v>
      </c>
      <c r="F6252" s="491">
        <f>'ADD10'!$D$36</f>
        <v>3</v>
      </c>
      <c r="G6252" s="150" t="str">
        <f t="shared" si="97"/>
        <v>2022-23</v>
      </c>
      <c r="N6252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6253" spans="1:14" x14ac:dyDescent="0.2">
      <c r="A6253" s="150" t="str">
        <f>UPPER('ADD10'!$BF$36)</f>
        <v>CWW17_027HD_PR24_POSTFS</v>
      </c>
      <c r="C6253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3" s="150" t="str">
        <f>'ADD10'!$C$36</f>
        <v>£m</v>
      </c>
      <c r="E6253" s="150" t="s">
        <v>160</v>
      </c>
      <c r="F6253" s="491">
        <f>'ADD10'!$D$36</f>
        <v>3</v>
      </c>
      <c r="G6253" s="150" t="str">
        <f t="shared" si="97"/>
        <v>2022-23</v>
      </c>
      <c r="N6253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</row>
    <row r="6254" spans="1:14" x14ac:dyDescent="0.2">
      <c r="A6254" s="150" t="str">
        <f>UPPER('ADD10'!$BG$36)</f>
        <v>CWW17_027STD_PR24_POSTFS</v>
      </c>
      <c r="C6254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4" s="150" t="str">
        <f>'ADD10'!$C$36</f>
        <v>£m</v>
      </c>
      <c r="E6254" s="150" t="s">
        <v>160</v>
      </c>
      <c r="F6254" s="491">
        <f>'ADD10'!$D$36</f>
        <v>3</v>
      </c>
      <c r="G6254" s="150" t="str">
        <f t="shared" si="97"/>
        <v>2022-23</v>
      </c>
      <c r="N6254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6255" spans="1:14" x14ac:dyDescent="0.2">
      <c r="A6255" s="150" t="str">
        <f>UPPER('ADD10'!$BH$36)</f>
        <v>CWW17_027SLT_PR24_POSTFS</v>
      </c>
      <c r="C6255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5" s="150" t="str">
        <f>'ADD10'!$C$36</f>
        <v>£m</v>
      </c>
      <c r="E6255" s="150" t="s">
        <v>160</v>
      </c>
      <c r="F6255" s="491">
        <f>'ADD10'!$D$36</f>
        <v>3</v>
      </c>
      <c r="G6255" s="150" t="str">
        <f t="shared" si="97"/>
        <v>2022-23</v>
      </c>
      <c r="N6255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6256" spans="1:14" x14ac:dyDescent="0.2">
      <c r="A6256" s="150" t="str">
        <f>UPPER('ADD10'!$BI$36)</f>
        <v>CWW17_027TOT_PR24_POSTFS</v>
      </c>
      <c r="C6256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6" s="150" t="str">
        <f>'ADD10'!$C$36</f>
        <v>£m</v>
      </c>
      <c r="E6256" s="150" t="s">
        <v>160</v>
      </c>
      <c r="F6256" s="491">
        <f>'ADD10'!$D$36</f>
        <v>3</v>
      </c>
      <c r="G6256" s="150" t="str">
        <f t="shared" si="97"/>
        <v>2022-23</v>
      </c>
      <c r="N6256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</row>
    <row r="6257" spans="1:14" x14ac:dyDescent="0.2">
      <c r="A6257" s="150" t="str">
        <f>UPPER('ADD10'!$BD$37)</f>
        <v>CWW17_028FL_PR24_POSTFS</v>
      </c>
      <c r="C6257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7" s="150" t="str">
        <f>'ADD10'!$C$37</f>
        <v>£m</v>
      </c>
      <c r="E6257" s="150" t="s">
        <v>160</v>
      </c>
      <c r="F6257" s="491">
        <f>'ADD10'!$D$37</f>
        <v>3</v>
      </c>
      <c r="G6257" s="150" t="str">
        <f t="shared" si="97"/>
        <v>2022-23</v>
      </c>
      <c r="N6257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</row>
    <row r="6258" spans="1:14" x14ac:dyDescent="0.2">
      <c r="A6258" s="150" t="str">
        <f>UPPER('ADD10'!$BE$37)</f>
        <v>CWW17_028SWD_PR24_POSTFS</v>
      </c>
      <c r="C6258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58" s="150" t="str">
        <f>'ADD10'!$C$37</f>
        <v>£m</v>
      </c>
      <c r="E6258" s="150" t="s">
        <v>160</v>
      </c>
      <c r="F6258" s="491">
        <f>'ADD10'!$D$37</f>
        <v>3</v>
      </c>
      <c r="G6258" s="150" t="str">
        <f t="shared" si="97"/>
        <v>2022-23</v>
      </c>
      <c r="N6258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</row>
    <row r="6259" spans="1:14" x14ac:dyDescent="0.2">
      <c r="A6259" s="150" t="str">
        <f>UPPER('ADD10'!$BF$37)</f>
        <v>CWW17_028HD_PR24_POSTFS</v>
      </c>
      <c r="C6259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59" s="150" t="str">
        <f>'ADD10'!$C$37</f>
        <v>£m</v>
      </c>
      <c r="E6259" s="150" t="s">
        <v>160</v>
      </c>
      <c r="F6259" s="491">
        <f>'ADD10'!$D$37</f>
        <v>3</v>
      </c>
      <c r="G6259" s="150" t="str">
        <f t="shared" si="97"/>
        <v>2022-23</v>
      </c>
      <c r="N6259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</row>
    <row r="6260" spans="1:14" x14ac:dyDescent="0.2">
      <c r="A6260" s="150" t="str">
        <f>UPPER('ADD10'!$BG$37)</f>
        <v>CWW17_028STD_PR24_POSTFS</v>
      </c>
      <c r="C6260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0" s="150" t="str">
        <f>'ADD10'!$C$37</f>
        <v>£m</v>
      </c>
      <c r="E6260" s="150" t="s">
        <v>160</v>
      </c>
      <c r="F6260" s="491">
        <f>'ADD10'!$D$37</f>
        <v>3</v>
      </c>
      <c r="G6260" s="150" t="str">
        <f t="shared" si="97"/>
        <v>2022-23</v>
      </c>
      <c r="N6260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</row>
    <row r="6261" spans="1:14" x14ac:dyDescent="0.2">
      <c r="A6261" s="150" t="str">
        <f>UPPER('ADD10'!$BH$37)</f>
        <v>CWW17_028SLT_PR24_POSTFS</v>
      </c>
      <c r="C6261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1" s="150" t="str">
        <f>'ADD10'!$C$37</f>
        <v>£m</v>
      </c>
      <c r="E6261" s="150" t="s">
        <v>160</v>
      </c>
      <c r="F6261" s="491">
        <f>'ADD10'!$D$37</f>
        <v>3</v>
      </c>
      <c r="G6261" s="150" t="str">
        <f t="shared" si="97"/>
        <v>2022-23</v>
      </c>
      <c r="N6261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</row>
    <row r="6262" spans="1:14" x14ac:dyDescent="0.2">
      <c r="A6262" s="150" t="str">
        <f>UPPER('ADD10'!$BI$37)</f>
        <v>CWW17_028TOT_PR24_POSTFS</v>
      </c>
      <c r="C6262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2" s="150" t="str">
        <f>'ADD10'!$C$37</f>
        <v>£m</v>
      </c>
      <c r="E6262" s="150" t="s">
        <v>160</v>
      </c>
      <c r="F6262" s="491">
        <f>'ADD10'!$D$37</f>
        <v>3</v>
      </c>
      <c r="G6262" s="150" t="str">
        <f t="shared" si="97"/>
        <v>2022-23</v>
      </c>
      <c r="N6262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</row>
    <row r="6263" spans="1:14" x14ac:dyDescent="0.2">
      <c r="A6263" s="150" t="str">
        <f>UPPER('ADD10'!$BD$38)</f>
        <v>CWW17_029FL_PR24_POSTFS</v>
      </c>
      <c r="C6263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3" s="150" t="str">
        <f>'ADD10'!$C$38</f>
        <v>£m</v>
      </c>
      <c r="E6263" s="150" t="s">
        <v>160</v>
      </c>
      <c r="F6263" s="491">
        <f>'ADD10'!$D$38</f>
        <v>3</v>
      </c>
      <c r="G6263" s="150" t="str">
        <f t="shared" si="97"/>
        <v>2022-23</v>
      </c>
      <c r="N6263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</row>
    <row r="6264" spans="1:14" x14ac:dyDescent="0.2">
      <c r="A6264" s="150" t="str">
        <f>UPPER('ADD10'!$BE$38)</f>
        <v>CWW17_029SWD_PR24_POSTFS</v>
      </c>
      <c r="C6264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4" s="150" t="str">
        <f>'ADD10'!$C$38</f>
        <v>£m</v>
      </c>
      <c r="E6264" s="150" t="s">
        <v>160</v>
      </c>
      <c r="F6264" s="491">
        <f>'ADD10'!$D$38</f>
        <v>3</v>
      </c>
      <c r="G6264" s="150" t="str">
        <f t="shared" si="97"/>
        <v>2022-23</v>
      </c>
      <c r="N6264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</row>
    <row r="6265" spans="1:14" x14ac:dyDescent="0.2">
      <c r="A6265" s="150" t="str">
        <f>UPPER('ADD10'!$BF$38)</f>
        <v>CWW17_029HD_PR24_POSTFS</v>
      </c>
      <c r="C6265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5" s="150" t="str">
        <f>'ADD10'!$C$38</f>
        <v>£m</v>
      </c>
      <c r="E6265" s="150" t="s">
        <v>160</v>
      </c>
      <c r="F6265" s="491">
        <f>'ADD10'!$D$38</f>
        <v>3</v>
      </c>
      <c r="G6265" s="150" t="str">
        <f t="shared" si="97"/>
        <v>2022-23</v>
      </c>
      <c r="N6265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</row>
    <row r="6266" spans="1:14" x14ac:dyDescent="0.2">
      <c r="A6266" s="150" t="str">
        <f>UPPER('ADD10'!$BG$38)</f>
        <v>CWW17_029STD_PR24_POSTFS</v>
      </c>
      <c r="C6266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6" s="150" t="str">
        <f>'ADD10'!$C$38</f>
        <v>£m</v>
      </c>
      <c r="E6266" s="150" t="s">
        <v>160</v>
      </c>
      <c r="F6266" s="491">
        <f>'ADD10'!$D$38</f>
        <v>3</v>
      </c>
      <c r="G6266" s="150" t="str">
        <f t="shared" si="97"/>
        <v>2022-23</v>
      </c>
      <c r="N6266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</row>
    <row r="6267" spans="1:14" x14ac:dyDescent="0.2">
      <c r="A6267" s="150" t="str">
        <f>UPPER('ADD10'!$BH$38)</f>
        <v>CWW17_029SLT_PR24_POSTFS</v>
      </c>
      <c r="C6267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7" s="150" t="str">
        <f>'ADD10'!$C$38</f>
        <v>£m</v>
      </c>
      <c r="E6267" s="150" t="s">
        <v>160</v>
      </c>
      <c r="F6267" s="491">
        <f>'ADD10'!$D$38</f>
        <v>3</v>
      </c>
      <c r="G6267" s="150" t="str">
        <f t="shared" si="97"/>
        <v>2022-23</v>
      </c>
      <c r="N6267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</row>
    <row r="6268" spans="1:14" x14ac:dyDescent="0.2">
      <c r="A6268" s="150" t="str">
        <f>UPPER('ADD10'!$BI$38)</f>
        <v>CWW17_029TOT_PR24_POSTFS</v>
      </c>
      <c r="C6268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68" s="150" t="str">
        <f>'ADD10'!$C$38</f>
        <v>£m</v>
      </c>
      <c r="E6268" s="150" t="s">
        <v>160</v>
      </c>
      <c r="F6268" s="491">
        <f>'ADD10'!$D$38</f>
        <v>3</v>
      </c>
      <c r="G6268" s="150" t="str">
        <f t="shared" si="97"/>
        <v>2022-23</v>
      </c>
      <c r="N6268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</row>
    <row r="6269" spans="1:14" x14ac:dyDescent="0.2">
      <c r="A6269" s="150" t="str">
        <f>UPPER('ADD10'!$BD$39)</f>
        <v>CWW17_030FL_PR24_POSTFS</v>
      </c>
      <c r="C6269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69" s="150" t="str">
        <f>'ADD10'!$C$39</f>
        <v>£m</v>
      </c>
      <c r="E6269" s="150" t="s">
        <v>160</v>
      </c>
      <c r="F6269" s="491">
        <f>'ADD10'!$D$39</f>
        <v>3</v>
      </c>
      <c r="G6269" s="150" t="str">
        <f t="shared" si="97"/>
        <v>2022-23</v>
      </c>
      <c r="N6269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</row>
    <row r="6270" spans="1:14" x14ac:dyDescent="0.2">
      <c r="A6270" s="150" t="str">
        <f>UPPER('ADD10'!$BE$39)</f>
        <v>CWW17_030SWD_PR24_POSTFS</v>
      </c>
      <c r="C6270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0" s="150" t="str">
        <f>'ADD10'!$C$39</f>
        <v>£m</v>
      </c>
      <c r="E6270" s="150" t="s">
        <v>160</v>
      </c>
      <c r="F6270" s="491">
        <f>'ADD10'!$D$39</f>
        <v>3</v>
      </c>
      <c r="G6270" s="150" t="str">
        <f t="shared" si="97"/>
        <v>2022-23</v>
      </c>
      <c r="N6270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</row>
    <row r="6271" spans="1:14" x14ac:dyDescent="0.2">
      <c r="A6271" s="150" t="str">
        <f>UPPER('ADD10'!$BF$39)</f>
        <v>CWW17_030HD_PR24_POSTFS</v>
      </c>
      <c r="C6271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1" s="150" t="str">
        <f>'ADD10'!$C$39</f>
        <v>£m</v>
      </c>
      <c r="E6271" s="150" t="s">
        <v>160</v>
      </c>
      <c r="F6271" s="491">
        <f>'ADD10'!$D$39</f>
        <v>3</v>
      </c>
      <c r="G6271" s="150" t="str">
        <f t="shared" si="97"/>
        <v>2022-23</v>
      </c>
      <c r="N6271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</row>
    <row r="6272" spans="1:14" x14ac:dyDescent="0.2">
      <c r="A6272" s="150" t="str">
        <f>UPPER('ADD10'!$BG$39)</f>
        <v>CWW17_030STD_PR24_POSTFS</v>
      </c>
      <c r="C6272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2" s="150" t="str">
        <f>'ADD10'!$C$39</f>
        <v>£m</v>
      </c>
      <c r="E6272" s="150" t="s">
        <v>160</v>
      </c>
      <c r="F6272" s="491">
        <f>'ADD10'!$D$39</f>
        <v>3</v>
      </c>
      <c r="G6272" s="150" t="str">
        <f t="shared" si="97"/>
        <v>2022-23</v>
      </c>
      <c r="N6272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</row>
    <row r="6273" spans="1:14" x14ac:dyDescent="0.2">
      <c r="A6273" s="150" t="str">
        <f>UPPER('ADD10'!$BH$39)</f>
        <v>CWW17_030SLT_PR24_POSTFS</v>
      </c>
      <c r="C6273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3" s="150" t="str">
        <f>'ADD10'!$C$39</f>
        <v>£m</v>
      </c>
      <c r="E6273" s="150" t="s">
        <v>160</v>
      </c>
      <c r="F6273" s="491">
        <f>'ADD10'!$D$39</f>
        <v>3</v>
      </c>
      <c r="G6273" s="150" t="str">
        <f t="shared" si="97"/>
        <v>2022-23</v>
      </c>
      <c r="N6273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</row>
    <row r="6274" spans="1:14" x14ac:dyDescent="0.2">
      <c r="A6274" s="150" t="str">
        <f>UPPER('ADD10'!$BI$39)</f>
        <v>CWW17_030TOT_PR24_POSTFS</v>
      </c>
      <c r="C6274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4" s="150" t="str">
        <f>'ADD10'!$C$39</f>
        <v>£m</v>
      </c>
      <c r="E6274" s="150" t="s">
        <v>160</v>
      </c>
      <c r="F6274" s="491">
        <f>'ADD10'!$D$39</f>
        <v>3</v>
      </c>
      <c r="G6274" s="150" t="str">
        <f t="shared" ref="G6274:G6337" si="98">IF(ISERROR(SEARCH(CHAR(163),D6274)),"",IF(ISERROR(SEARCH("nominal",C6274)),"2022-23",""))</f>
        <v>2022-23</v>
      </c>
      <c r="N6274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</row>
    <row r="6275" spans="1:14" x14ac:dyDescent="0.2">
      <c r="A6275" s="150" t="str">
        <f>UPPER('ADD10'!$BD$40)</f>
        <v>CWW17_031FL_PR24_POSTFS</v>
      </c>
      <c r="C6275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5" s="150" t="str">
        <f>'ADD10'!$C$40</f>
        <v>£m</v>
      </c>
      <c r="E6275" s="150" t="s">
        <v>160</v>
      </c>
      <c r="F6275" s="491">
        <f>'ADD10'!$D$40</f>
        <v>3</v>
      </c>
      <c r="G6275" s="150" t="str">
        <f t="shared" si="98"/>
        <v>2022-23</v>
      </c>
      <c r="N6275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</row>
    <row r="6276" spans="1:14" x14ac:dyDescent="0.2">
      <c r="A6276" s="150" t="str">
        <f>UPPER('ADD10'!$BE$40)</f>
        <v>CWW17_031SWD_PR24_POSTFS</v>
      </c>
      <c r="C6276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6" s="150" t="str">
        <f>'ADD10'!$C$40</f>
        <v>£m</v>
      </c>
      <c r="E6276" s="150" t="s">
        <v>160</v>
      </c>
      <c r="F6276" s="491">
        <f>'ADD10'!$D$40</f>
        <v>3</v>
      </c>
      <c r="G6276" s="150" t="str">
        <f t="shared" si="98"/>
        <v>2022-23</v>
      </c>
      <c r="N6276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6277" spans="1:14" x14ac:dyDescent="0.2">
      <c r="A6277" s="150" t="str">
        <f>UPPER('ADD10'!$BF$40)</f>
        <v>CWW17_031HD_PR24_POSTFS</v>
      </c>
      <c r="C6277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7" s="150" t="str">
        <f>'ADD10'!$C$40</f>
        <v>£m</v>
      </c>
      <c r="E6277" s="150" t="s">
        <v>160</v>
      </c>
      <c r="F6277" s="491">
        <f>'ADD10'!$D$40</f>
        <v>3</v>
      </c>
      <c r="G6277" s="150" t="str">
        <f t="shared" si="98"/>
        <v>2022-23</v>
      </c>
      <c r="N6277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</row>
    <row r="6278" spans="1:14" x14ac:dyDescent="0.2">
      <c r="A6278" s="150" t="str">
        <f>UPPER('ADD10'!$BG$40)</f>
        <v>CWW17_031STD_PR24_POSTFS</v>
      </c>
      <c r="C6278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78" s="150" t="str">
        <f>'ADD10'!$C$40</f>
        <v>£m</v>
      </c>
      <c r="E6278" s="150" t="s">
        <v>160</v>
      </c>
      <c r="F6278" s="491">
        <f>'ADD10'!$D$40</f>
        <v>3</v>
      </c>
      <c r="G6278" s="150" t="str">
        <f t="shared" si="98"/>
        <v>2022-23</v>
      </c>
      <c r="N6278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6279" spans="1:14" x14ac:dyDescent="0.2">
      <c r="A6279" s="150" t="str">
        <f>UPPER('ADD10'!$BH$40)</f>
        <v>CWW17_031SLT_PR24_POSTFS</v>
      </c>
      <c r="C6279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79" s="150" t="str">
        <f>'ADD10'!$C$40</f>
        <v>£m</v>
      </c>
      <c r="E6279" s="150" t="s">
        <v>160</v>
      </c>
      <c r="F6279" s="491">
        <f>'ADD10'!$D$40</f>
        <v>3</v>
      </c>
      <c r="G6279" s="150" t="str">
        <f t="shared" si="98"/>
        <v>2022-23</v>
      </c>
      <c r="N6279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6280" spans="1:14" x14ac:dyDescent="0.2">
      <c r="A6280" s="150" t="str">
        <f>UPPER('ADD10'!$BI$40)</f>
        <v>CWW17_031TOT_PR24_POSTFS</v>
      </c>
      <c r="C6280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0" s="150" t="str">
        <f>'ADD10'!$C$40</f>
        <v>£m</v>
      </c>
      <c r="E6280" s="150" t="s">
        <v>160</v>
      </c>
      <c r="F6280" s="491">
        <f>'ADD10'!$D$40</f>
        <v>3</v>
      </c>
      <c r="G6280" s="150" t="str">
        <f t="shared" si="98"/>
        <v>2022-23</v>
      </c>
      <c r="N6280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</row>
    <row r="6281" spans="1:14" x14ac:dyDescent="0.2">
      <c r="A6281" s="150" t="str">
        <f>UPPER('ADD10'!$BD$41)</f>
        <v>CWW17_032FL_PR24_POSTFS</v>
      </c>
      <c r="C6281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1" s="150" t="str">
        <f>'ADD10'!$C$41</f>
        <v>£m</v>
      </c>
      <c r="E6281" s="150" t="s">
        <v>160</v>
      </c>
      <c r="F6281" s="491">
        <f>'ADD10'!$D$41</f>
        <v>3</v>
      </c>
      <c r="G6281" s="150" t="str">
        <f t="shared" si="98"/>
        <v>2022-23</v>
      </c>
      <c r="N6281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</row>
    <row r="6282" spans="1:14" x14ac:dyDescent="0.2">
      <c r="A6282" s="150" t="str">
        <f>UPPER('ADD10'!$BE$41)</f>
        <v>CWW17_032SWD_PR24_POSTFS</v>
      </c>
      <c r="C6282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2" s="150" t="str">
        <f>'ADD10'!$C$41</f>
        <v>£m</v>
      </c>
      <c r="E6282" s="150" t="s">
        <v>160</v>
      </c>
      <c r="F6282" s="491">
        <f>'ADD10'!$D$41</f>
        <v>3</v>
      </c>
      <c r="G6282" s="150" t="str">
        <f t="shared" si="98"/>
        <v>2022-23</v>
      </c>
      <c r="N6282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6283" spans="1:14" x14ac:dyDescent="0.2">
      <c r="A6283" s="150" t="str">
        <f>UPPER('ADD10'!$BF$41)</f>
        <v>CWW17_032HD_PR24_POSTFS</v>
      </c>
      <c r="C6283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3" s="150" t="str">
        <f>'ADD10'!$C$41</f>
        <v>£m</v>
      </c>
      <c r="E6283" s="150" t="s">
        <v>160</v>
      </c>
      <c r="F6283" s="491">
        <f>'ADD10'!$D$41</f>
        <v>3</v>
      </c>
      <c r="G6283" s="150" t="str">
        <f t="shared" si="98"/>
        <v>2022-23</v>
      </c>
      <c r="N6283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</row>
    <row r="6284" spans="1:14" x14ac:dyDescent="0.2">
      <c r="A6284" s="150" t="str">
        <f>UPPER('ADD10'!$BG$41)</f>
        <v>CWW17_032STD_PR24_POSTFS</v>
      </c>
      <c r="C6284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4" s="150" t="str">
        <f>'ADD10'!$C$41</f>
        <v>£m</v>
      </c>
      <c r="E6284" s="150" t="s">
        <v>160</v>
      </c>
      <c r="F6284" s="491">
        <f>'ADD10'!$D$41</f>
        <v>3</v>
      </c>
      <c r="G6284" s="150" t="str">
        <f t="shared" si="98"/>
        <v>2022-23</v>
      </c>
      <c r="N6284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6285" spans="1:14" x14ac:dyDescent="0.2">
      <c r="A6285" s="150" t="str">
        <f>UPPER('ADD10'!$BH$41)</f>
        <v>CWW17_032SLT_PR24_POSTFS</v>
      </c>
      <c r="C6285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5" s="150" t="str">
        <f>'ADD10'!$C$41</f>
        <v>£m</v>
      </c>
      <c r="E6285" s="150" t="s">
        <v>160</v>
      </c>
      <c r="F6285" s="491">
        <f>'ADD10'!$D$41</f>
        <v>3</v>
      </c>
      <c r="G6285" s="150" t="str">
        <f t="shared" si="98"/>
        <v>2022-23</v>
      </c>
      <c r="N6285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6286" spans="1:14" x14ac:dyDescent="0.2">
      <c r="A6286" s="150" t="str">
        <f>UPPER('ADD10'!$BI$41)</f>
        <v>CWW17_032TOT_PR24_POSTFS</v>
      </c>
      <c r="C6286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6" s="150" t="str">
        <f>'ADD10'!$C$41</f>
        <v>£m</v>
      </c>
      <c r="E6286" s="150" t="s">
        <v>160</v>
      </c>
      <c r="F6286" s="491">
        <f>'ADD10'!$D$41</f>
        <v>3</v>
      </c>
      <c r="G6286" s="150" t="str">
        <f t="shared" si="98"/>
        <v>2022-23</v>
      </c>
      <c r="N6286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</row>
    <row r="6287" spans="1:14" x14ac:dyDescent="0.2">
      <c r="A6287" s="150" t="str">
        <f>UPPER('ADD10'!$BD$42)</f>
        <v>CWW17_033FL_PR24_POSTFS</v>
      </c>
      <c r="C6287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7" s="150" t="str">
        <f>'ADD10'!$C$42</f>
        <v>£m</v>
      </c>
      <c r="E6287" s="150" t="s">
        <v>160</v>
      </c>
      <c r="F6287" s="491">
        <f>'ADD10'!$D$42</f>
        <v>3</v>
      </c>
      <c r="G6287" s="150" t="str">
        <f t="shared" si="98"/>
        <v>2022-23</v>
      </c>
      <c r="N6287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</row>
    <row r="6288" spans="1:14" x14ac:dyDescent="0.2">
      <c r="A6288" s="150" t="str">
        <f>UPPER('ADD10'!$BE$42)</f>
        <v>CWW17_033SWD_PR24_POSTFS</v>
      </c>
      <c r="C6288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88" s="150" t="str">
        <f>'ADD10'!$C$42</f>
        <v>£m</v>
      </c>
      <c r="E6288" s="150" t="s">
        <v>160</v>
      </c>
      <c r="F6288" s="491">
        <f>'ADD10'!$D$42</f>
        <v>3</v>
      </c>
      <c r="G6288" s="150" t="str">
        <f t="shared" si="98"/>
        <v>2022-23</v>
      </c>
      <c r="N6288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6289" spans="1:14" x14ac:dyDescent="0.2">
      <c r="A6289" s="150" t="str">
        <f>UPPER('ADD10'!$BF$42)</f>
        <v>CWW17_033HD_PR24_POSTFS</v>
      </c>
      <c r="C6289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89" s="150" t="str">
        <f>'ADD10'!$C$42</f>
        <v>£m</v>
      </c>
      <c r="E6289" s="150" t="s">
        <v>160</v>
      </c>
      <c r="F6289" s="491">
        <f>'ADD10'!$D$42</f>
        <v>3</v>
      </c>
      <c r="G6289" s="150" t="str">
        <f t="shared" si="98"/>
        <v>2022-23</v>
      </c>
      <c r="N6289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</row>
    <row r="6290" spans="1:14" x14ac:dyDescent="0.2">
      <c r="A6290" s="150" t="str">
        <f>UPPER('ADD10'!$BG$42)</f>
        <v>CWW17_033STD_PR24_POSTFS</v>
      </c>
      <c r="C6290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0" s="150" t="str">
        <f>'ADD10'!$C$42</f>
        <v>£m</v>
      </c>
      <c r="E6290" s="150" t="s">
        <v>160</v>
      </c>
      <c r="F6290" s="491">
        <f>'ADD10'!$D$42</f>
        <v>3</v>
      </c>
      <c r="G6290" s="150" t="str">
        <f t="shared" si="98"/>
        <v>2022-23</v>
      </c>
      <c r="N6290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6291" spans="1:14" x14ac:dyDescent="0.2">
      <c r="A6291" s="150" t="str">
        <f>UPPER('ADD10'!$BH$42)</f>
        <v>CWW17_033SLT_PR24_POSTFS</v>
      </c>
      <c r="C6291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1" s="150" t="str">
        <f>'ADD10'!$C$42</f>
        <v>£m</v>
      </c>
      <c r="E6291" s="150" t="s">
        <v>160</v>
      </c>
      <c r="F6291" s="491">
        <f>'ADD10'!$D$42</f>
        <v>3</v>
      </c>
      <c r="G6291" s="150" t="str">
        <f t="shared" si="98"/>
        <v>2022-23</v>
      </c>
      <c r="N6291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6292" spans="1:14" x14ac:dyDescent="0.2">
      <c r="A6292" s="150" t="str">
        <f>UPPER('ADD10'!$BI$42)</f>
        <v>CWW17_033TOT_PR24_POSTFS</v>
      </c>
      <c r="C6292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2" s="150" t="str">
        <f>'ADD10'!$C$42</f>
        <v>£m</v>
      </c>
      <c r="E6292" s="150" t="s">
        <v>160</v>
      </c>
      <c r="F6292" s="491">
        <f>'ADD10'!$D$42</f>
        <v>3</v>
      </c>
      <c r="G6292" s="150" t="str">
        <f t="shared" si="98"/>
        <v>2022-23</v>
      </c>
      <c r="N6292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</row>
    <row r="6293" spans="1:14" x14ac:dyDescent="0.2">
      <c r="A6293" s="150" t="str">
        <f>UPPER('ADD10'!$BD$43)</f>
        <v>CWW17_034FL_PR24_POSTFS</v>
      </c>
      <c r="C6293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3" s="150" t="str">
        <f>'ADD10'!$C$43</f>
        <v>£m</v>
      </c>
      <c r="E6293" s="150" t="s">
        <v>160</v>
      </c>
      <c r="F6293" s="491">
        <f>'ADD10'!$D$43</f>
        <v>3</v>
      </c>
      <c r="G6293" s="150" t="str">
        <f t="shared" si="98"/>
        <v>2022-23</v>
      </c>
      <c r="N6293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</row>
    <row r="6294" spans="1:14" x14ac:dyDescent="0.2">
      <c r="A6294" s="150" t="str">
        <f>UPPER('ADD10'!$BE$43)</f>
        <v>CWW17_034SWD_PR24_POSTFS</v>
      </c>
      <c r="C6294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4" s="150" t="str">
        <f>'ADD10'!$C$43</f>
        <v>£m</v>
      </c>
      <c r="E6294" s="150" t="s">
        <v>160</v>
      </c>
      <c r="F6294" s="491">
        <f>'ADD10'!$D$43</f>
        <v>3</v>
      </c>
      <c r="G6294" s="150" t="str">
        <f t="shared" si="98"/>
        <v>2022-23</v>
      </c>
      <c r="N6294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6295" spans="1:14" x14ac:dyDescent="0.2">
      <c r="A6295" s="150" t="str">
        <f>UPPER('ADD10'!$BF$43)</f>
        <v>CWW17_034HD_PR24_POSTFS</v>
      </c>
      <c r="C6295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5" s="150" t="str">
        <f>'ADD10'!$C$43</f>
        <v>£m</v>
      </c>
      <c r="E6295" s="150" t="s">
        <v>160</v>
      </c>
      <c r="F6295" s="491">
        <f>'ADD10'!$D$43</f>
        <v>3</v>
      </c>
      <c r="G6295" s="150" t="str">
        <f t="shared" si="98"/>
        <v>2022-23</v>
      </c>
      <c r="N6295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</row>
    <row r="6296" spans="1:14" x14ac:dyDescent="0.2">
      <c r="A6296" s="150" t="str">
        <f>UPPER('ADD10'!$BG$43)</f>
        <v>CWW17_034STD_PR24_POSTFS</v>
      </c>
      <c r="C6296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6" s="150" t="str">
        <f>'ADD10'!$C$43</f>
        <v>£m</v>
      </c>
      <c r="E6296" s="150" t="s">
        <v>160</v>
      </c>
      <c r="F6296" s="491">
        <f>'ADD10'!$D$43</f>
        <v>3</v>
      </c>
      <c r="G6296" s="150" t="str">
        <f t="shared" si="98"/>
        <v>2022-23</v>
      </c>
      <c r="N6296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6297" spans="1:14" x14ac:dyDescent="0.2">
      <c r="A6297" s="150" t="str">
        <f>UPPER('ADD10'!$BH$43)</f>
        <v>CWW17_034SLT_PR24_POSTFS</v>
      </c>
      <c r="C6297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7" s="150" t="str">
        <f>'ADD10'!$C$43</f>
        <v>£m</v>
      </c>
      <c r="E6297" s="150" t="s">
        <v>160</v>
      </c>
      <c r="F6297" s="491">
        <f>'ADD10'!$D$43</f>
        <v>3</v>
      </c>
      <c r="G6297" s="150" t="str">
        <f t="shared" si="98"/>
        <v>2022-23</v>
      </c>
      <c r="N6297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6298" spans="1:14" x14ac:dyDescent="0.2">
      <c r="A6298" s="150" t="str">
        <f>UPPER('ADD10'!$BI$43)</f>
        <v>CWW17_034TOT_PR24_POSTFS</v>
      </c>
      <c r="C6298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298" s="150" t="str">
        <f>'ADD10'!$C$43</f>
        <v>£m</v>
      </c>
      <c r="E6298" s="150" t="s">
        <v>160</v>
      </c>
      <c r="F6298" s="491">
        <f>'ADD10'!$D$43</f>
        <v>3</v>
      </c>
      <c r="G6298" s="150" t="str">
        <f t="shared" si="98"/>
        <v>2022-23</v>
      </c>
      <c r="N6298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</row>
    <row r="6299" spans="1:14" x14ac:dyDescent="0.2">
      <c r="A6299" s="150" t="str">
        <f>UPPER('ADD10'!$BD$44)</f>
        <v>CWW17_035FL_PR24_POSTFS</v>
      </c>
      <c r="C6299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299" s="150" t="str">
        <f>'ADD10'!$C$44</f>
        <v>£m</v>
      </c>
      <c r="E6299" s="150" t="s">
        <v>160</v>
      </c>
      <c r="F6299" s="491">
        <f>'ADD10'!$D$44</f>
        <v>3</v>
      </c>
      <c r="G6299" s="150" t="str">
        <f t="shared" si="98"/>
        <v>2022-23</v>
      </c>
      <c r="N6299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</row>
    <row r="6300" spans="1:14" x14ac:dyDescent="0.2">
      <c r="A6300" s="150" t="str">
        <f>UPPER('ADD10'!$BE$44)</f>
        <v>CWW17_035SWD_PR24_POSTFS</v>
      </c>
      <c r="C6300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0" s="150" t="str">
        <f>'ADD10'!$C$44</f>
        <v>£m</v>
      </c>
      <c r="E6300" s="150" t="s">
        <v>160</v>
      </c>
      <c r="F6300" s="491">
        <f>'ADD10'!$D$44</f>
        <v>3</v>
      </c>
      <c r="G6300" s="150" t="str">
        <f t="shared" si="98"/>
        <v>2022-23</v>
      </c>
      <c r="N6300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6301" spans="1:14" x14ac:dyDescent="0.2">
      <c r="A6301" s="150" t="str">
        <f>UPPER('ADD10'!$BF$44)</f>
        <v>CWW17_035HD_PR24_POSTFS</v>
      </c>
      <c r="C6301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1" s="150" t="str">
        <f>'ADD10'!$C$44</f>
        <v>£m</v>
      </c>
      <c r="E6301" s="150" t="s">
        <v>160</v>
      </c>
      <c r="F6301" s="491">
        <f>'ADD10'!$D$44</f>
        <v>3</v>
      </c>
      <c r="G6301" s="150" t="str">
        <f t="shared" si="98"/>
        <v>2022-23</v>
      </c>
      <c r="N6301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</row>
    <row r="6302" spans="1:14" x14ac:dyDescent="0.2">
      <c r="A6302" s="150" t="str">
        <f>UPPER('ADD10'!$BG$44)</f>
        <v>CWW17_035STD_PR24_POSTFS</v>
      </c>
      <c r="C6302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2" s="150" t="str">
        <f>'ADD10'!$C$44</f>
        <v>£m</v>
      </c>
      <c r="E6302" s="150" t="s">
        <v>160</v>
      </c>
      <c r="F6302" s="491">
        <f>'ADD10'!$D$44</f>
        <v>3</v>
      </c>
      <c r="G6302" s="150" t="str">
        <f t="shared" si="98"/>
        <v>2022-23</v>
      </c>
      <c r="N6302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6303" spans="1:14" x14ac:dyDescent="0.2">
      <c r="A6303" s="150" t="str">
        <f>UPPER('ADD10'!$BH$44)</f>
        <v>CWW17_035SLT_PR24_POSTFS</v>
      </c>
      <c r="C6303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3" s="150" t="str">
        <f>'ADD10'!$C$44</f>
        <v>£m</v>
      </c>
      <c r="E6303" s="150" t="s">
        <v>160</v>
      </c>
      <c r="F6303" s="491">
        <f>'ADD10'!$D$44</f>
        <v>3</v>
      </c>
      <c r="G6303" s="150" t="str">
        <f t="shared" si="98"/>
        <v>2022-23</v>
      </c>
      <c r="N6303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6304" spans="1:14" x14ac:dyDescent="0.2">
      <c r="A6304" s="150" t="str">
        <f>UPPER('ADD10'!$BI$44)</f>
        <v>CWW17_035TOT_PR24_POSTFS</v>
      </c>
      <c r="C6304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4" s="150" t="str">
        <f>'ADD10'!$C$44</f>
        <v>£m</v>
      </c>
      <c r="E6304" s="150" t="s">
        <v>160</v>
      </c>
      <c r="F6304" s="491">
        <f>'ADD10'!$D$44</f>
        <v>3</v>
      </c>
      <c r="G6304" s="150" t="str">
        <f t="shared" si="98"/>
        <v>2022-23</v>
      </c>
      <c r="N6304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</row>
    <row r="6305" spans="1:14" x14ac:dyDescent="0.2">
      <c r="A6305" s="150" t="str">
        <f>UPPER('ADD10'!$BD$45)</f>
        <v>CWW17_036FL_PR24_POSTFS</v>
      </c>
      <c r="C6305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5" s="150" t="str">
        <f>'ADD10'!$C$45</f>
        <v>£m</v>
      </c>
      <c r="E6305" s="150" t="s">
        <v>160</v>
      </c>
      <c r="F6305" s="491">
        <f>'ADD10'!$D$45</f>
        <v>3</v>
      </c>
      <c r="G6305" s="150" t="str">
        <f t="shared" si="98"/>
        <v>2022-23</v>
      </c>
      <c r="N6305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</row>
    <row r="6306" spans="1:14" x14ac:dyDescent="0.2">
      <c r="A6306" s="150" t="str">
        <f>UPPER('ADD10'!$BE$45)</f>
        <v>CWW17_036SWD_PR24_POSTFS</v>
      </c>
      <c r="C6306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6" s="150" t="str">
        <f>'ADD10'!$C$45</f>
        <v>£m</v>
      </c>
      <c r="E6306" s="150" t="s">
        <v>160</v>
      </c>
      <c r="F6306" s="491">
        <f>'ADD10'!$D$45</f>
        <v>3</v>
      </c>
      <c r="G6306" s="150" t="str">
        <f t="shared" si="98"/>
        <v>2022-23</v>
      </c>
      <c r="N6306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6307" spans="1:14" x14ac:dyDescent="0.2">
      <c r="A6307" s="150" t="str">
        <f>UPPER('ADD10'!$BF$45)</f>
        <v>CWW17_036HD_PR24_POSTFS</v>
      </c>
      <c r="C6307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7" s="150" t="str">
        <f>'ADD10'!$C$45</f>
        <v>£m</v>
      </c>
      <c r="E6307" s="150" t="s">
        <v>160</v>
      </c>
      <c r="F6307" s="491">
        <f>'ADD10'!$D$45</f>
        <v>3</v>
      </c>
      <c r="G6307" s="150" t="str">
        <f t="shared" si="98"/>
        <v>2022-23</v>
      </c>
      <c r="N6307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</row>
    <row r="6308" spans="1:14" x14ac:dyDescent="0.2">
      <c r="A6308" s="150" t="str">
        <f>UPPER('ADD10'!$BG$45)</f>
        <v>CWW17_036STD_PR24_POSTFS</v>
      </c>
      <c r="C6308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08" s="150" t="str">
        <f>'ADD10'!$C$45</f>
        <v>£m</v>
      </c>
      <c r="E6308" s="150" t="s">
        <v>160</v>
      </c>
      <c r="F6308" s="491">
        <f>'ADD10'!$D$45</f>
        <v>3</v>
      </c>
      <c r="G6308" s="150" t="str">
        <f t="shared" si="98"/>
        <v>2022-23</v>
      </c>
      <c r="N6308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6309" spans="1:14" x14ac:dyDescent="0.2">
      <c r="A6309" s="150" t="str">
        <f>UPPER('ADD10'!$BH$45)</f>
        <v>CWW17_036SLT_PR24_POSTFS</v>
      </c>
      <c r="C6309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09" s="150" t="str">
        <f>'ADD10'!$C$45</f>
        <v>£m</v>
      </c>
      <c r="E6309" s="150" t="s">
        <v>160</v>
      </c>
      <c r="F6309" s="491">
        <f>'ADD10'!$D$45</f>
        <v>3</v>
      </c>
      <c r="G6309" s="150" t="str">
        <f t="shared" si="98"/>
        <v>2022-23</v>
      </c>
      <c r="N6309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6310" spans="1:14" x14ac:dyDescent="0.2">
      <c r="A6310" s="150" t="str">
        <f>UPPER('ADD10'!$BI$45)</f>
        <v>CWW17_036TOT_PR24_POSTFS</v>
      </c>
      <c r="C6310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0" s="150" t="str">
        <f>'ADD10'!$C$45</f>
        <v>£m</v>
      </c>
      <c r="E6310" s="150" t="s">
        <v>160</v>
      </c>
      <c r="F6310" s="491">
        <f>'ADD10'!$D$45</f>
        <v>3</v>
      </c>
      <c r="G6310" s="150" t="str">
        <f t="shared" si="98"/>
        <v>2022-23</v>
      </c>
      <c r="N6310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</row>
    <row r="6311" spans="1:14" x14ac:dyDescent="0.2">
      <c r="A6311" s="150" t="str">
        <f>UPPER('ADD10'!$BD$46)</f>
        <v>CWW17_037FL_PR24_POSTFS</v>
      </c>
      <c r="C6311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1" s="150" t="str">
        <f>'ADD10'!$C$46</f>
        <v>£m</v>
      </c>
      <c r="E6311" s="150" t="s">
        <v>160</v>
      </c>
      <c r="F6311" s="491">
        <f>'ADD10'!$D$46</f>
        <v>3</v>
      </c>
      <c r="G6311" s="150" t="str">
        <f t="shared" si="98"/>
        <v>2022-23</v>
      </c>
      <c r="N6311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</row>
    <row r="6312" spans="1:14" x14ac:dyDescent="0.2">
      <c r="A6312" s="150" t="str">
        <f>UPPER('ADD10'!$BE$46)</f>
        <v>CWW17_037SWD_PR24_POSTFS</v>
      </c>
      <c r="C6312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2" s="150" t="str">
        <f>'ADD10'!$C$46</f>
        <v>£m</v>
      </c>
      <c r="E6312" s="150" t="s">
        <v>160</v>
      </c>
      <c r="F6312" s="491">
        <f>'ADD10'!$D$46</f>
        <v>3</v>
      </c>
      <c r="G6312" s="150" t="str">
        <f t="shared" si="98"/>
        <v>2022-23</v>
      </c>
      <c r="N6312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</row>
    <row r="6313" spans="1:14" x14ac:dyDescent="0.2">
      <c r="A6313" s="150" t="str">
        <f>UPPER('ADD10'!$BF$46)</f>
        <v>CWW17_037HD_PR24_POSTFS</v>
      </c>
      <c r="C6313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3" s="150" t="str">
        <f>'ADD10'!$C$46</f>
        <v>£m</v>
      </c>
      <c r="E6313" s="150" t="s">
        <v>160</v>
      </c>
      <c r="F6313" s="491">
        <f>'ADD10'!$D$46</f>
        <v>3</v>
      </c>
      <c r="G6313" s="150" t="str">
        <f t="shared" si="98"/>
        <v>2022-23</v>
      </c>
      <c r="N6313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</row>
    <row r="6314" spans="1:14" x14ac:dyDescent="0.2">
      <c r="A6314" s="150" t="str">
        <f>UPPER('ADD10'!$BG$46)</f>
        <v>CWW17_037STD_PR24_POSTFS</v>
      </c>
      <c r="C6314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4" s="150" t="str">
        <f>'ADD10'!$C$46</f>
        <v>£m</v>
      </c>
      <c r="E6314" s="150" t="s">
        <v>160</v>
      </c>
      <c r="F6314" s="491">
        <f>'ADD10'!$D$46</f>
        <v>3</v>
      </c>
      <c r="G6314" s="150" t="str">
        <f t="shared" si="98"/>
        <v>2022-23</v>
      </c>
      <c r="N6314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</row>
    <row r="6315" spans="1:14" x14ac:dyDescent="0.2">
      <c r="A6315" s="150" t="str">
        <f>UPPER('ADD10'!$BH$46)</f>
        <v>CWW17_037SLT_PR24_POSTFS</v>
      </c>
      <c r="C6315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5" s="150" t="str">
        <f>'ADD10'!$C$46</f>
        <v>£m</v>
      </c>
      <c r="E6315" s="150" t="s">
        <v>160</v>
      </c>
      <c r="F6315" s="491">
        <f>'ADD10'!$D$46</f>
        <v>3</v>
      </c>
      <c r="G6315" s="150" t="str">
        <f t="shared" si="98"/>
        <v>2022-23</v>
      </c>
      <c r="N6315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</row>
    <row r="6316" spans="1:14" x14ac:dyDescent="0.2">
      <c r="A6316" s="150" t="str">
        <f>UPPER('ADD10'!$BI$46)</f>
        <v>CWW17_037TOT_PR24_POSTFS</v>
      </c>
      <c r="C6316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6" s="150" t="str">
        <f>'ADD10'!$C$46</f>
        <v>£m</v>
      </c>
      <c r="E6316" s="150" t="s">
        <v>160</v>
      </c>
      <c r="F6316" s="491">
        <f>'ADD10'!$D$46</f>
        <v>3</v>
      </c>
      <c r="G6316" s="150" t="str">
        <f t="shared" si="98"/>
        <v>2022-23</v>
      </c>
      <c r="N6316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</row>
    <row r="6317" spans="1:14" x14ac:dyDescent="0.2">
      <c r="A6317" s="150" t="str">
        <f>UPPER('ADD10'!$BD$47)</f>
        <v>CWW17_038FL_PR24_POSTFS</v>
      </c>
      <c r="C6317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7" s="150" t="str">
        <f>'ADD10'!$C$47</f>
        <v>£m</v>
      </c>
      <c r="E6317" s="150" t="s">
        <v>160</v>
      </c>
      <c r="F6317" s="491">
        <f>'ADD10'!$D$47</f>
        <v>3</v>
      </c>
      <c r="G6317" s="150" t="str">
        <f t="shared" si="98"/>
        <v>2022-23</v>
      </c>
      <c r="N6317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</row>
    <row r="6318" spans="1:14" x14ac:dyDescent="0.2">
      <c r="A6318" s="150" t="str">
        <f>UPPER('ADD10'!$BE$47)</f>
        <v>CWW17_038SWD_PR24_POSTFS</v>
      </c>
      <c r="C6318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18" s="150" t="str">
        <f>'ADD10'!$C$47</f>
        <v>£m</v>
      </c>
      <c r="E6318" s="150" t="s">
        <v>160</v>
      </c>
      <c r="F6318" s="491">
        <f>'ADD10'!$D$47</f>
        <v>3</v>
      </c>
      <c r="G6318" s="150" t="str">
        <f t="shared" si="98"/>
        <v>2022-23</v>
      </c>
      <c r="N6318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</row>
    <row r="6319" spans="1:14" x14ac:dyDescent="0.2">
      <c r="A6319" s="150" t="str">
        <f>UPPER('ADD10'!$BF$47)</f>
        <v>CWW17_038HD_PR24_POSTFS</v>
      </c>
      <c r="C6319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19" s="150" t="str">
        <f>'ADD10'!$C$47</f>
        <v>£m</v>
      </c>
      <c r="E6319" s="150" t="s">
        <v>160</v>
      </c>
      <c r="F6319" s="491">
        <f>'ADD10'!$D$47</f>
        <v>3</v>
      </c>
      <c r="G6319" s="150" t="str">
        <f t="shared" si="98"/>
        <v>2022-23</v>
      </c>
      <c r="N6319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</row>
    <row r="6320" spans="1:14" x14ac:dyDescent="0.2">
      <c r="A6320" s="150" t="str">
        <f>UPPER('ADD10'!$BG$47)</f>
        <v>CWW17_038STD_PR24_POSTFS</v>
      </c>
      <c r="C6320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0" s="150" t="str">
        <f>'ADD10'!$C$47</f>
        <v>£m</v>
      </c>
      <c r="E6320" s="150" t="s">
        <v>160</v>
      </c>
      <c r="F6320" s="491">
        <f>'ADD10'!$D$47</f>
        <v>3</v>
      </c>
      <c r="G6320" s="150" t="str">
        <f t="shared" si="98"/>
        <v>2022-23</v>
      </c>
      <c r="N6320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</row>
    <row r="6321" spans="1:14" x14ac:dyDescent="0.2">
      <c r="A6321" s="150" t="str">
        <f>UPPER('ADD10'!$BH$47)</f>
        <v>CWW17_038SLT_PR24_POSTFS</v>
      </c>
      <c r="C6321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1" s="150" t="str">
        <f>'ADD10'!$C$47</f>
        <v>£m</v>
      </c>
      <c r="E6321" s="150" t="s">
        <v>160</v>
      </c>
      <c r="F6321" s="491">
        <f>'ADD10'!$D$47</f>
        <v>3</v>
      </c>
      <c r="G6321" s="150" t="str">
        <f t="shared" si="98"/>
        <v>2022-23</v>
      </c>
      <c r="N6321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</row>
    <row r="6322" spans="1:14" x14ac:dyDescent="0.2">
      <c r="A6322" s="150" t="str">
        <f>UPPER('ADD10'!$BI$47)</f>
        <v>CWW17_038TOT_PR24_POSTFS</v>
      </c>
      <c r="C6322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2" s="150" t="str">
        <f>'ADD10'!$C$47</f>
        <v>£m</v>
      </c>
      <c r="E6322" s="150" t="s">
        <v>160</v>
      </c>
      <c r="F6322" s="491">
        <f>'ADD10'!$D$47</f>
        <v>3</v>
      </c>
      <c r="G6322" s="150" t="str">
        <f t="shared" si="98"/>
        <v>2022-23</v>
      </c>
      <c r="N6322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</row>
    <row r="6323" spans="1:14" x14ac:dyDescent="0.2">
      <c r="A6323" s="150" t="str">
        <f>UPPER('ADD10'!$BD$48)</f>
        <v>CWW17_039FL_PR24_POSTFS</v>
      </c>
      <c r="C6323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3" s="150" t="str">
        <f>'ADD10'!$C$48</f>
        <v>£m</v>
      </c>
      <c r="E6323" s="150" t="s">
        <v>160</v>
      </c>
      <c r="F6323" s="491">
        <f>'ADD10'!$D$48</f>
        <v>3</v>
      </c>
      <c r="G6323" s="150" t="str">
        <f t="shared" si="98"/>
        <v>2022-23</v>
      </c>
      <c r="N6323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</row>
    <row r="6324" spans="1:14" x14ac:dyDescent="0.2">
      <c r="A6324" s="150" t="str">
        <f>UPPER('ADD10'!$BE$48)</f>
        <v>CWW17_039SWD_PR24_POSTFS</v>
      </c>
      <c r="C6324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4" s="150" t="str">
        <f>'ADD10'!$C$48</f>
        <v>£m</v>
      </c>
      <c r="E6324" s="150" t="s">
        <v>160</v>
      </c>
      <c r="F6324" s="491">
        <f>'ADD10'!$D$48</f>
        <v>3</v>
      </c>
      <c r="G6324" s="150" t="str">
        <f t="shared" si="98"/>
        <v>2022-23</v>
      </c>
      <c r="N6324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</row>
    <row r="6325" spans="1:14" x14ac:dyDescent="0.2">
      <c r="A6325" s="150" t="str">
        <f>UPPER('ADD10'!$BF$48)</f>
        <v>CWW17_039HD_PR24_POSTFS</v>
      </c>
      <c r="C6325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5" s="150" t="str">
        <f>'ADD10'!$C$48</f>
        <v>£m</v>
      </c>
      <c r="E6325" s="150" t="s">
        <v>160</v>
      </c>
      <c r="F6325" s="491">
        <f>'ADD10'!$D$48</f>
        <v>3</v>
      </c>
      <c r="G6325" s="150" t="str">
        <f t="shared" si="98"/>
        <v>2022-23</v>
      </c>
      <c r="N6325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</row>
    <row r="6326" spans="1:14" x14ac:dyDescent="0.2">
      <c r="A6326" s="150" t="str">
        <f>UPPER('ADD10'!$BG$48)</f>
        <v>CWW17_039STD_PR24_POSTFS</v>
      </c>
      <c r="C6326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6" s="150" t="str">
        <f>'ADD10'!$C$48</f>
        <v>£m</v>
      </c>
      <c r="E6326" s="150" t="s">
        <v>160</v>
      </c>
      <c r="F6326" s="491">
        <f>'ADD10'!$D$48</f>
        <v>3</v>
      </c>
      <c r="G6326" s="150" t="str">
        <f t="shared" si="98"/>
        <v>2022-23</v>
      </c>
      <c r="N6326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</row>
    <row r="6327" spans="1:14" x14ac:dyDescent="0.2">
      <c r="A6327" s="150" t="str">
        <f>UPPER('ADD10'!$BH$48)</f>
        <v>CWW17_039SLT_PR24_POSTFS</v>
      </c>
      <c r="C6327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7" s="150" t="str">
        <f>'ADD10'!$C$48</f>
        <v>£m</v>
      </c>
      <c r="E6327" s="150" t="s">
        <v>160</v>
      </c>
      <c r="F6327" s="491">
        <f>'ADD10'!$D$48</f>
        <v>3</v>
      </c>
      <c r="G6327" s="150" t="str">
        <f t="shared" si="98"/>
        <v>2022-23</v>
      </c>
      <c r="N6327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</row>
    <row r="6328" spans="1:14" x14ac:dyDescent="0.2">
      <c r="A6328" s="150" t="str">
        <f>UPPER('ADD10'!$BI$48)</f>
        <v>CWW17_039TOT_PR24_POSTFS</v>
      </c>
      <c r="C6328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28" s="150" t="str">
        <f>'ADD10'!$C$48</f>
        <v>£m</v>
      </c>
      <c r="E6328" s="150" t="s">
        <v>160</v>
      </c>
      <c r="F6328" s="491">
        <f>'ADD10'!$D$48</f>
        <v>3</v>
      </c>
      <c r="G6328" s="150" t="str">
        <f t="shared" si="98"/>
        <v>2022-23</v>
      </c>
      <c r="N6328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</row>
    <row r="6329" spans="1:14" x14ac:dyDescent="0.2">
      <c r="A6329" s="150" t="str">
        <f>UPPER('ADD10'!$BD$49)</f>
        <v>CWW17_040FL_PR24_POSTFS</v>
      </c>
      <c r="C6329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29" s="150" t="str">
        <f>'ADD10'!$C$49</f>
        <v>£m</v>
      </c>
      <c r="E6329" s="150" t="s">
        <v>160</v>
      </c>
      <c r="F6329" s="491">
        <f>'ADD10'!$D$49</f>
        <v>3</v>
      </c>
      <c r="G6329" s="150" t="str">
        <f t="shared" si="98"/>
        <v>2022-23</v>
      </c>
      <c r="N6329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</row>
    <row r="6330" spans="1:14" x14ac:dyDescent="0.2">
      <c r="A6330" s="150" t="str">
        <f>UPPER('ADD10'!$BE$49)</f>
        <v>CWW17_040SWD_PR24_POSTFS</v>
      </c>
      <c r="C6330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0" s="150" t="str">
        <f>'ADD10'!$C$49</f>
        <v>£m</v>
      </c>
      <c r="E6330" s="150" t="s">
        <v>160</v>
      </c>
      <c r="F6330" s="491">
        <f>'ADD10'!$D$49</f>
        <v>3</v>
      </c>
      <c r="G6330" s="150" t="str">
        <f t="shared" si="98"/>
        <v>2022-23</v>
      </c>
      <c r="N6330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</row>
    <row r="6331" spans="1:14" x14ac:dyDescent="0.2">
      <c r="A6331" s="150" t="str">
        <f>UPPER('ADD10'!$BF$49)</f>
        <v>CWW17_040HD_PR24_POSTFS</v>
      </c>
      <c r="C6331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1" s="150" t="str">
        <f>'ADD10'!$C$49</f>
        <v>£m</v>
      </c>
      <c r="E6331" s="150" t="s">
        <v>160</v>
      </c>
      <c r="F6331" s="491">
        <f>'ADD10'!$D$49</f>
        <v>3</v>
      </c>
      <c r="G6331" s="150" t="str">
        <f t="shared" si="98"/>
        <v>2022-23</v>
      </c>
      <c r="N6331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</row>
    <row r="6332" spans="1:14" x14ac:dyDescent="0.2">
      <c r="A6332" s="150" t="str">
        <f>UPPER('ADD10'!$BG$49)</f>
        <v>CWW17_040STD_PR24_POSTFS</v>
      </c>
      <c r="C6332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2" s="150" t="str">
        <f>'ADD10'!$C$49</f>
        <v>£m</v>
      </c>
      <c r="E6332" s="150" t="s">
        <v>160</v>
      </c>
      <c r="F6332" s="491">
        <f>'ADD10'!$D$49</f>
        <v>3</v>
      </c>
      <c r="G6332" s="150" t="str">
        <f t="shared" si="98"/>
        <v>2022-23</v>
      </c>
      <c r="N6332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</row>
    <row r="6333" spans="1:14" x14ac:dyDescent="0.2">
      <c r="A6333" s="150" t="str">
        <f>UPPER('ADD10'!$BH$49)</f>
        <v>CWW17_040SLT_PR24_POSTFS</v>
      </c>
      <c r="C6333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3" s="150" t="str">
        <f>'ADD10'!$C$49</f>
        <v>£m</v>
      </c>
      <c r="E6333" s="150" t="s">
        <v>160</v>
      </c>
      <c r="F6333" s="491">
        <f>'ADD10'!$D$49</f>
        <v>3</v>
      </c>
      <c r="G6333" s="150" t="str">
        <f t="shared" si="98"/>
        <v>2022-23</v>
      </c>
      <c r="N6333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</row>
    <row r="6334" spans="1:14" x14ac:dyDescent="0.2">
      <c r="A6334" s="150" t="str">
        <f>UPPER('ADD10'!$BI$49)</f>
        <v>CWW17_040TOT_PR24_POSTFS</v>
      </c>
      <c r="C6334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4" s="150" t="str">
        <f>'ADD10'!$C$49</f>
        <v>£m</v>
      </c>
      <c r="E6334" s="150" t="s">
        <v>160</v>
      </c>
      <c r="F6334" s="491">
        <f>'ADD10'!$D$49</f>
        <v>3</v>
      </c>
      <c r="G6334" s="150" t="str">
        <f t="shared" si="98"/>
        <v>2022-23</v>
      </c>
      <c r="N6334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</row>
    <row r="6335" spans="1:14" x14ac:dyDescent="0.2">
      <c r="A6335" s="150" t="str">
        <f>UPPER('ADD10'!$BD$50)</f>
        <v>CWW17_041FL_PR24_POSTFS</v>
      </c>
      <c r="C6335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5" s="150" t="str">
        <f>'ADD10'!$C$50</f>
        <v>£m</v>
      </c>
      <c r="E6335" s="150" t="s">
        <v>160</v>
      </c>
      <c r="F6335" s="491">
        <f>'ADD10'!$D$50</f>
        <v>3</v>
      </c>
      <c r="G6335" s="150" t="str">
        <f t="shared" si="98"/>
        <v>2022-23</v>
      </c>
      <c r="N6335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</row>
    <row r="6336" spans="1:14" x14ac:dyDescent="0.2">
      <c r="A6336" s="150" t="str">
        <f>UPPER('ADD10'!$BE$50)</f>
        <v>CWW17_041SWD_PR24_POSTFS</v>
      </c>
      <c r="C6336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6" s="150" t="str">
        <f>'ADD10'!$C$50</f>
        <v>£m</v>
      </c>
      <c r="E6336" s="150" t="s">
        <v>160</v>
      </c>
      <c r="F6336" s="491">
        <f>'ADD10'!$D$50</f>
        <v>3</v>
      </c>
      <c r="G6336" s="150" t="str">
        <f t="shared" si="98"/>
        <v>2022-23</v>
      </c>
      <c r="N6336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</row>
    <row r="6337" spans="1:14" x14ac:dyDescent="0.2">
      <c r="A6337" s="150" t="str">
        <f>UPPER('ADD10'!$BF$50)</f>
        <v>CWW17_041HD_PR24_POSTFS</v>
      </c>
      <c r="C6337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7" s="150" t="str">
        <f>'ADD10'!$C$50</f>
        <v>£m</v>
      </c>
      <c r="E6337" s="150" t="s">
        <v>160</v>
      </c>
      <c r="F6337" s="491">
        <f>'ADD10'!$D$50</f>
        <v>3</v>
      </c>
      <c r="G6337" s="150" t="str">
        <f t="shared" si="98"/>
        <v>2022-23</v>
      </c>
      <c r="N6337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</row>
    <row r="6338" spans="1:14" x14ac:dyDescent="0.2">
      <c r="A6338" s="150" t="str">
        <f>UPPER('ADD10'!$BG$50)</f>
        <v>CWW17_041STD_PR24_POSTFS</v>
      </c>
      <c r="C6338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38" s="150" t="str">
        <f>'ADD10'!$C$50</f>
        <v>£m</v>
      </c>
      <c r="E6338" s="150" t="s">
        <v>160</v>
      </c>
      <c r="F6338" s="491">
        <f>'ADD10'!$D$50</f>
        <v>3</v>
      </c>
      <c r="G6338" s="150" t="str">
        <f t="shared" ref="G6338:G6401" si="99">IF(ISERROR(SEARCH(CHAR(163),D6338)),"",IF(ISERROR(SEARCH("nominal",C6338)),"2022-23",""))</f>
        <v>2022-23</v>
      </c>
      <c r="N6338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</row>
    <row r="6339" spans="1:14" x14ac:dyDescent="0.2">
      <c r="A6339" s="150" t="str">
        <f>UPPER('ADD10'!$BH$50)</f>
        <v>CWW17_041SLT_PR24_POSTFS</v>
      </c>
      <c r="C6339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39" s="150" t="str">
        <f>'ADD10'!$C$50</f>
        <v>£m</v>
      </c>
      <c r="E6339" s="150" t="s">
        <v>160</v>
      </c>
      <c r="F6339" s="491">
        <f>'ADD10'!$D$50</f>
        <v>3</v>
      </c>
      <c r="G6339" s="150" t="str">
        <f t="shared" si="99"/>
        <v>2022-23</v>
      </c>
      <c r="N6339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</row>
    <row r="6340" spans="1:14" x14ac:dyDescent="0.2">
      <c r="A6340" s="150" t="str">
        <f>UPPER('ADD10'!$BI$50)</f>
        <v>CWW17_041TOT_PR24_POSTFS</v>
      </c>
      <c r="C6340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0" s="150" t="str">
        <f>'ADD10'!$C$50</f>
        <v>£m</v>
      </c>
      <c r="E6340" s="150" t="s">
        <v>160</v>
      </c>
      <c r="F6340" s="491">
        <f>'ADD10'!$D$50</f>
        <v>3</v>
      </c>
      <c r="G6340" s="150" t="str">
        <f t="shared" si="99"/>
        <v>2022-23</v>
      </c>
      <c r="N6340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</row>
    <row r="6341" spans="1:14" x14ac:dyDescent="0.2">
      <c r="A6341" s="150" t="str">
        <f>UPPER('ADD10'!$BD$51)</f>
        <v>CWW17_042FL_PR24_POSTFS</v>
      </c>
      <c r="C6341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1" s="150" t="str">
        <f>'ADD10'!$C$51</f>
        <v>£m</v>
      </c>
      <c r="E6341" s="150" t="s">
        <v>160</v>
      </c>
      <c r="F6341" s="491">
        <f>'ADD10'!$D$51</f>
        <v>3</v>
      </c>
      <c r="G6341" s="150" t="str">
        <f t="shared" si="99"/>
        <v>2022-23</v>
      </c>
      <c r="N6341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</row>
    <row r="6342" spans="1:14" x14ac:dyDescent="0.2">
      <c r="A6342" s="150" t="str">
        <f>UPPER('ADD10'!$BE$51)</f>
        <v>CWW17_042SWD_PR24_POSTFS</v>
      </c>
      <c r="C6342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2" s="150" t="str">
        <f>'ADD10'!$C$51</f>
        <v>£m</v>
      </c>
      <c r="E6342" s="150" t="s">
        <v>160</v>
      </c>
      <c r="F6342" s="491">
        <f>'ADD10'!$D$51</f>
        <v>3</v>
      </c>
      <c r="G6342" s="150" t="str">
        <f t="shared" si="99"/>
        <v>2022-23</v>
      </c>
      <c r="N6342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</row>
    <row r="6343" spans="1:14" x14ac:dyDescent="0.2">
      <c r="A6343" s="150" t="str">
        <f>UPPER('ADD10'!$BF$51)</f>
        <v>CWW17_042HD_PR24_POSTFS</v>
      </c>
      <c r="C6343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3" s="150" t="str">
        <f>'ADD10'!$C$51</f>
        <v>£m</v>
      </c>
      <c r="E6343" s="150" t="s">
        <v>160</v>
      </c>
      <c r="F6343" s="491">
        <f>'ADD10'!$D$51</f>
        <v>3</v>
      </c>
      <c r="G6343" s="150" t="str">
        <f t="shared" si="99"/>
        <v>2022-23</v>
      </c>
      <c r="N6343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</row>
    <row r="6344" spans="1:14" x14ac:dyDescent="0.2">
      <c r="A6344" s="150" t="str">
        <f>UPPER('ADD10'!$BG$51)</f>
        <v>CWW17_042STD_PR24_POSTFS</v>
      </c>
      <c r="C6344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4" s="150" t="str">
        <f>'ADD10'!$C$51</f>
        <v>£m</v>
      </c>
      <c r="E6344" s="150" t="s">
        <v>160</v>
      </c>
      <c r="F6344" s="491">
        <f>'ADD10'!$D$51</f>
        <v>3</v>
      </c>
      <c r="G6344" s="150" t="str">
        <f t="shared" si="99"/>
        <v>2022-23</v>
      </c>
      <c r="N6344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</row>
    <row r="6345" spans="1:14" x14ac:dyDescent="0.2">
      <c r="A6345" s="150" t="str">
        <f>UPPER('ADD10'!$BH$51)</f>
        <v>CWW17_042SLT_PR24_POSTFS</v>
      </c>
      <c r="C6345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5" s="150" t="str">
        <f>'ADD10'!$C$51</f>
        <v>£m</v>
      </c>
      <c r="E6345" s="150" t="s">
        <v>160</v>
      </c>
      <c r="F6345" s="491">
        <f>'ADD10'!$D$51</f>
        <v>3</v>
      </c>
      <c r="G6345" s="150" t="str">
        <f t="shared" si="99"/>
        <v>2022-23</v>
      </c>
      <c r="N6345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</row>
    <row r="6346" spans="1:14" x14ac:dyDescent="0.2">
      <c r="A6346" s="150" t="str">
        <f>UPPER('ADD10'!$BI$51)</f>
        <v>CWW17_042TOT_PR24_POSTFS</v>
      </c>
      <c r="C6346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6" s="150" t="str">
        <f>'ADD10'!$C$51</f>
        <v>£m</v>
      </c>
      <c r="E6346" s="150" t="s">
        <v>160</v>
      </c>
      <c r="F6346" s="491">
        <f>'ADD10'!$D$51</f>
        <v>3</v>
      </c>
      <c r="G6346" s="150" t="str">
        <f t="shared" si="99"/>
        <v>2022-23</v>
      </c>
      <c r="N6346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</row>
    <row r="6347" spans="1:14" x14ac:dyDescent="0.2">
      <c r="A6347" s="150" t="str">
        <f>UPPER('ADD10'!$BD$52)</f>
        <v>CWW17_043FL_PR24_POSTFS</v>
      </c>
      <c r="C6347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7" s="150" t="str">
        <f>'ADD10'!$C$52</f>
        <v>£m</v>
      </c>
      <c r="E6347" s="150" t="s">
        <v>160</v>
      </c>
      <c r="F6347" s="491">
        <f>'ADD10'!$D$52</f>
        <v>3</v>
      </c>
      <c r="G6347" s="150" t="str">
        <f t="shared" si="99"/>
        <v>2022-23</v>
      </c>
      <c r="N6347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</row>
    <row r="6348" spans="1:14" x14ac:dyDescent="0.2">
      <c r="A6348" s="150" t="str">
        <f>UPPER('ADD10'!$BE$52)</f>
        <v>CWW17_043SWD_PR24_POSTFS</v>
      </c>
      <c r="C6348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48" s="150" t="str">
        <f>'ADD10'!$C$52</f>
        <v>£m</v>
      </c>
      <c r="E6348" s="150" t="s">
        <v>160</v>
      </c>
      <c r="F6348" s="491">
        <f>'ADD10'!$D$52</f>
        <v>3</v>
      </c>
      <c r="G6348" s="150" t="str">
        <f t="shared" si="99"/>
        <v>2022-23</v>
      </c>
      <c r="N6348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</row>
    <row r="6349" spans="1:14" x14ac:dyDescent="0.2">
      <c r="A6349" s="150" t="str">
        <f>UPPER('ADD10'!$BF$52)</f>
        <v>CWW17_043HD_PR24_POSTFS</v>
      </c>
      <c r="C6349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49" s="150" t="str">
        <f>'ADD10'!$C$52</f>
        <v>£m</v>
      </c>
      <c r="E6349" s="150" t="s">
        <v>160</v>
      </c>
      <c r="F6349" s="491">
        <f>'ADD10'!$D$52</f>
        <v>3</v>
      </c>
      <c r="G6349" s="150" t="str">
        <f t="shared" si="99"/>
        <v>2022-23</v>
      </c>
      <c r="N6349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</row>
    <row r="6350" spans="1:14" x14ac:dyDescent="0.2">
      <c r="A6350" s="150" t="str">
        <f>UPPER('ADD10'!$BG$52)</f>
        <v>CWW17_043STD_PR24_POSTFS</v>
      </c>
      <c r="C6350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0" s="150" t="str">
        <f>'ADD10'!$C$52</f>
        <v>£m</v>
      </c>
      <c r="E6350" s="150" t="s">
        <v>160</v>
      </c>
      <c r="F6350" s="491">
        <f>'ADD10'!$D$52</f>
        <v>3</v>
      </c>
      <c r="G6350" s="150" t="str">
        <f t="shared" si="99"/>
        <v>2022-23</v>
      </c>
      <c r="N6350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</row>
    <row r="6351" spans="1:14" x14ac:dyDescent="0.2">
      <c r="A6351" s="150" t="str">
        <f>UPPER('ADD10'!$BH$52)</f>
        <v>CWW17_043SLT_PR24_POSTFS</v>
      </c>
      <c r="C6351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1" s="150" t="str">
        <f>'ADD10'!$C$52</f>
        <v>£m</v>
      </c>
      <c r="E6351" s="150" t="s">
        <v>160</v>
      </c>
      <c r="F6351" s="491">
        <f>'ADD10'!$D$52</f>
        <v>3</v>
      </c>
      <c r="G6351" s="150" t="str">
        <f t="shared" si="99"/>
        <v>2022-23</v>
      </c>
      <c r="N6351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</row>
    <row r="6352" spans="1:14" x14ac:dyDescent="0.2">
      <c r="A6352" s="150" t="str">
        <f>UPPER('ADD10'!$BI$52)</f>
        <v>CWW17_043TOT_PR24_POSTFS</v>
      </c>
      <c r="C6352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2" s="150" t="str">
        <f>'ADD10'!$C$52</f>
        <v>£m</v>
      </c>
      <c r="E6352" s="150" t="s">
        <v>160</v>
      </c>
      <c r="F6352" s="491">
        <f>'ADD10'!$D$52</f>
        <v>3</v>
      </c>
      <c r="G6352" s="150" t="str">
        <f t="shared" si="99"/>
        <v>2022-23</v>
      </c>
      <c r="N6352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</row>
    <row r="6353" spans="1:14" x14ac:dyDescent="0.2">
      <c r="A6353" s="150" t="str">
        <f>UPPER('ADD10'!$BD$53)</f>
        <v>CWW17_044FL_PR24_POSTFS</v>
      </c>
      <c r="C6353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3" s="150" t="str">
        <f>'ADD10'!$C$53</f>
        <v>£m</v>
      </c>
      <c r="E6353" s="150" t="s">
        <v>160</v>
      </c>
      <c r="F6353" s="491">
        <f>'ADD10'!$D$53</f>
        <v>3</v>
      </c>
      <c r="G6353" s="150" t="str">
        <f t="shared" si="99"/>
        <v>2022-23</v>
      </c>
      <c r="N6353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</row>
    <row r="6354" spans="1:14" x14ac:dyDescent="0.2">
      <c r="A6354" s="150" t="str">
        <f>UPPER('ADD10'!$BE$53)</f>
        <v>CWW17_044SWD_PR24_POSTFS</v>
      </c>
      <c r="C6354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4" s="150" t="str">
        <f>'ADD10'!$C$53</f>
        <v>£m</v>
      </c>
      <c r="E6354" s="150" t="s">
        <v>160</v>
      </c>
      <c r="F6354" s="491">
        <f>'ADD10'!$D$53</f>
        <v>3</v>
      </c>
      <c r="G6354" s="150" t="str">
        <f t="shared" si="99"/>
        <v>2022-23</v>
      </c>
      <c r="N6354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</row>
    <row r="6355" spans="1:14" x14ac:dyDescent="0.2">
      <c r="A6355" s="150" t="str">
        <f>UPPER('ADD10'!$BF$53)</f>
        <v>CWW17_044HD_PR24_POSTFS</v>
      </c>
      <c r="C6355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5" s="150" t="str">
        <f>'ADD10'!$C$53</f>
        <v>£m</v>
      </c>
      <c r="E6355" s="150" t="s">
        <v>160</v>
      </c>
      <c r="F6355" s="491">
        <f>'ADD10'!$D$53</f>
        <v>3</v>
      </c>
      <c r="G6355" s="150" t="str">
        <f t="shared" si="99"/>
        <v>2022-23</v>
      </c>
      <c r="N6355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</row>
    <row r="6356" spans="1:14" x14ac:dyDescent="0.2">
      <c r="A6356" s="150" t="str">
        <f>UPPER('ADD10'!$BG$53)</f>
        <v>CWW17_044STD_PR24_POSTFS</v>
      </c>
      <c r="C6356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6" s="150" t="str">
        <f>'ADD10'!$C$53</f>
        <v>£m</v>
      </c>
      <c r="E6356" s="150" t="s">
        <v>160</v>
      </c>
      <c r="F6356" s="491">
        <f>'ADD10'!$D$53</f>
        <v>3</v>
      </c>
      <c r="G6356" s="150" t="str">
        <f t="shared" si="99"/>
        <v>2022-23</v>
      </c>
      <c r="N6356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</row>
    <row r="6357" spans="1:14" x14ac:dyDescent="0.2">
      <c r="A6357" s="150" t="str">
        <f>UPPER('ADD10'!$BH$53)</f>
        <v>CWW17_044SLT_PR24_POSTFS</v>
      </c>
      <c r="C6357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7" s="150" t="str">
        <f>'ADD10'!$C$53</f>
        <v>£m</v>
      </c>
      <c r="E6357" s="150" t="s">
        <v>160</v>
      </c>
      <c r="F6357" s="491">
        <f>'ADD10'!$D$53</f>
        <v>3</v>
      </c>
      <c r="G6357" s="150" t="str">
        <f t="shared" si="99"/>
        <v>2022-23</v>
      </c>
      <c r="N6357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</row>
    <row r="6358" spans="1:14" x14ac:dyDescent="0.2">
      <c r="A6358" s="150" t="str">
        <f>UPPER('ADD10'!$BI$53)</f>
        <v>CWW17_044TOT_PR24_POSTFS</v>
      </c>
      <c r="C6358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58" s="150" t="str">
        <f>'ADD10'!$C$53</f>
        <v>£m</v>
      </c>
      <c r="E6358" s="150" t="s">
        <v>160</v>
      </c>
      <c r="F6358" s="491">
        <f>'ADD10'!$D$53</f>
        <v>3</v>
      </c>
      <c r="G6358" s="150" t="str">
        <f t="shared" si="99"/>
        <v>2022-23</v>
      </c>
      <c r="N6358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</row>
    <row r="6359" spans="1:14" x14ac:dyDescent="0.2">
      <c r="A6359" s="150" t="str">
        <f>UPPER('ADD10'!$BD$54)</f>
        <v>CWW17_045FL_PR24_POSTFS</v>
      </c>
      <c r="C6359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59" s="150" t="str">
        <f>'ADD10'!$C$54</f>
        <v>£m</v>
      </c>
      <c r="E6359" s="150" t="s">
        <v>160</v>
      </c>
      <c r="F6359" s="491">
        <f>'ADD10'!$D$54</f>
        <v>3</v>
      </c>
      <c r="G6359" s="150" t="str">
        <f t="shared" si="99"/>
        <v>2022-23</v>
      </c>
      <c r="N6359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</row>
    <row r="6360" spans="1:14" x14ac:dyDescent="0.2">
      <c r="A6360" s="150" t="str">
        <f>UPPER('ADD10'!$BE$54)</f>
        <v>CWW17_045SWD_PR24_POSTFS</v>
      </c>
      <c r="C6360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0" s="150" t="str">
        <f>'ADD10'!$C$54</f>
        <v>£m</v>
      </c>
      <c r="E6360" s="150" t="s">
        <v>160</v>
      </c>
      <c r="F6360" s="491">
        <f>'ADD10'!$D$54</f>
        <v>3</v>
      </c>
      <c r="G6360" s="150" t="str">
        <f t="shared" si="99"/>
        <v>2022-23</v>
      </c>
      <c r="N6360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</row>
    <row r="6361" spans="1:14" x14ac:dyDescent="0.2">
      <c r="A6361" s="150" t="str">
        <f>UPPER('ADD10'!$BF$54)</f>
        <v>CWW17_045HD_PR24_POSTFS</v>
      </c>
      <c r="C6361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1" s="150" t="str">
        <f>'ADD10'!$C$54</f>
        <v>£m</v>
      </c>
      <c r="E6361" s="150" t="s">
        <v>160</v>
      </c>
      <c r="F6361" s="491">
        <f>'ADD10'!$D$54</f>
        <v>3</v>
      </c>
      <c r="G6361" s="150" t="str">
        <f t="shared" si="99"/>
        <v>2022-23</v>
      </c>
      <c r="N6361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</row>
    <row r="6362" spans="1:14" x14ac:dyDescent="0.2">
      <c r="A6362" s="150" t="str">
        <f>UPPER('ADD10'!$BG$54)</f>
        <v>CWW17_045STD_PR24_POSTFS</v>
      </c>
      <c r="C6362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2" s="150" t="str">
        <f>'ADD10'!$C$54</f>
        <v>£m</v>
      </c>
      <c r="E6362" s="150" t="s">
        <v>160</v>
      </c>
      <c r="F6362" s="491">
        <f>'ADD10'!$D$54</f>
        <v>3</v>
      </c>
      <c r="G6362" s="150" t="str">
        <f t="shared" si="99"/>
        <v>2022-23</v>
      </c>
      <c r="N6362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</row>
    <row r="6363" spans="1:14" x14ac:dyDescent="0.2">
      <c r="A6363" s="150" t="str">
        <f>UPPER('ADD10'!$BH$54)</f>
        <v>CWW17_045SLT_PR24_POSTFS</v>
      </c>
      <c r="C6363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3" s="150" t="str">
        <f>'ADD10'!$C$54</f>
        <v>£m</v>
      </c>
      <c r="E6363" s="150" t="s">
        <v>160</v>
      </c>
      <c r="F6363" s="491">
        <f>'ADD10'!$D$54</f>
        <v>3</v>
      </c>
      <c r="G6363" s="150" t="str">
        <f t="shared" si="99"/>
        <v>2022-23</v>
      </c>
      <c r="N6363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</row>
    <row r="6364" spans="1:14" x14ac:dyDescent="0.2">
      <c r="A6364" s="150" t="str">
        <f>UPPER('ADD10'!$BI$54)</f>
        <v>CWW17_045TOT_PR24_POSTFS</v>
      </c>
      <c r="C6364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4" s="150" t="str">
        <f>'ADD10'!$C$54</f>
        <v>£m</v>
      </c>
      <c r="E6364" s="150" t="s">
        <v>160</v>
      </c>
      <c r="F6364" s="491">
        <f>'ADD10'!$D$54</f>
        <v>3</v>
      </c>
      <c r="G6364" s="150" t="str">
        <f t="shared" si="99"/>
        <v>2022-23</v>
      </c>
      <c r="N6364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</row>
    <row r="6365" spans="1:14" x14ac:dyDescent="0.2">
      <c r="A6365" s="150" t="str">
        <f>UPPER('ADD10'!$BD$55)</f>
        <v>CWW17_046FL_PR24_POSTFS</v>
      </c>
      <c r="C6365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5" s="150" t="str">
        <f>'ADD10'!$C$55</f>
        <v>£m</v>
      </c>
      <c r="E6365" s="150" t="s">
        <v>160</v>
      </c>
      <c r="F6365" s="491">
        <f>'ADD10'!$D$55</f>
        <v>3</v>
      </c>
      <c r="G6365" s="150" t="str">
        <f t="shared" si="99"/>
        <v>2022-23</v>
      </c>
      <c r="N6365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</row>
    <row r="6366" spans="1:14" x14ac:dyDescent="0.2">
      <c r="A6366" s="150" t="str">
        <f>UPPER('ADD10'!$BE$55)</f>
        <v>CWW17_046SWD_PR24_POSTFS</v>
      </c>
      <c r="C6366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6" s="150" t="str">
        <f>'ADD10'!$C$55</f>
        <v>£m</v>
      </c>
      <c r="E6366" s="150" t="s">
        <v>160</v>
      </c>
      <c r="F6366" s="491">
        <f>'ADD10'!$D$55</f>
        <v>3</v>
      </c>
      <c r="G6366" s="150" t="str">
        <f t="shared" si="99"/>
        <v>2022-23</v>
      </c>
      <c r="N6366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</row>
    <row r="6367" spans="1:14" x14ac:dyDescent="0.2">
      <c r="A6367" s="150" t="str">
        <f>UPPER('ADD10'!$BF$55)</f>
        <v>CWW17_046HD_PR24_POSTFS</v>
      </c>
      <c r="C6367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7" s="150" t="str">
        <f>'ADD10'!$C$55</f>
        <v>£m</v>
      </c>
      <c r="E6367" s="150" t="s">
        <v>160</v>
      </c>
      <c r="F6367" s="491">
        <f>'ADD10'!$D$55</f>
        <v>3</v>
      </c>
      <c r="G6367" s="150" t="str">
        <f t="shared" si="99"/>
        <v>2022-23</v>
      </c>
      <c r="N6367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</row>
    <row r="6368" spans="1:14" x14ac:dyDescent="0.2">
      <c r="A6368" s="150" t="str">
        <f>UPPER('ADD10'!$BG$55)</f>
        <v>CWW17_046STD_PR24_POSTFS</v>
      </c>
      <c r="C6368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68" s="150" t="str">
        <f>'ADD10'!$C$55</f>
        <v>£m</v>
      </c>
      <c r="E6368" s="150" t="s">
        <v>160</v>
      </c>
      <c r="F6368" s="491">
        <f>'ADD10'!$D$55</f>
        <v>3</v>
      </c>
      <c r="G6368" s="150" t="str">
        <f t="shared" si="99"/>
        <v>2022-23</v>
      </c>
      <c r="N6368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</row>
    <row r="6369" spans="1:14" x14ac:dyDescent="0.2">
      <c r="A6369" s="150" t="str">
        <f>UPPER('ADD10'!$BH$55)</f>
        <v>CWW17_046SLT_PR24_POSTFS</v>
      </c>
      <c r="C6369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69" s="150" t="str">
        <f>'ADD10'!$C$55</f>
        <v>£m</v>
      </c>
      <c r="E6369" s="150" t="s">
        <v>160</v>
      </c>
      <c r="F6369" s="491">
        <f>'ADD10'!$D$55</f>
        <v>3</v>
      </c>
      <c r="G6369" s="150" t="str">
        <f t="shared" si="99"/>
        <v>2022-23</v>
      </c>
      <c r="N6369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</row>
    <row r="6370" spans="1:14" x14ac:dyDescent="0.2">
      <c r="A6370" s="150" t="str">
        <f>UPPER('ADD10'!$BI$55)</f>
        <v>CWW17_046TOT_PR24_POSTFS</v>
      </c>
      <c r="C6370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0" s="150" t="str">
        <f>'ADD10'!$C$55</f>
        <v>£m</v>
      </c>
      <c r="E6370" s="150" t="s">
        <v>160</v>
      </c>
      <c r="F6370" s="491">
        <f>'ADD10'!$D$55</f>
        <v>3</v>
      </c>
      <c r="G6370" s="150" t="str">
        <f t="shared" si="99"/>
        <v>2022-23</v>
      </c>
      <c r="N6370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</row>
    <row r="6371" spans="1:14" x14ac:dyDescent="0.2">
      <c r="A6371" s="150" t="str">
        <f>UPPER('ADD10'!$BD$56)</f>
        <v>CWW17_047FL_PR24_POSTFS</v>
      </c>
      <c r="C6371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1" s="150" t="str">
        <f>'ADD10'!$C$56</f>
        <v>£m</v>
      </c>
      <c r="E6371" s="150" t="s">
        <v>160</v>
      </c>
      <c r="F6371" s="491">
        <f>'ADD10'!$D$56</f>
        <v>3</v>
      </c>
      <c r="G6371" s="150" t="str">
        <f t="shared" si="99"/>
        <v>2022-23</v>
      </c>
      <c r="N6371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</row>
    <row r="6372" spans="1:14" x14ac:dyDescent="0.2">
      <c r="A6372" s="150" t="str">
        <f>UPPER('ADD10'!$BE$56)</f>
        <v>CWW17_047SWD_PR24_POSTFS</v>
      </c>
      <c r="C6372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2" s="150" t="str">
        <f>'ADD10'!$C$56</f>
        <v>£m</v>
      </c>
      <c r="E6372" s="150" t="s">
        <v>160</v>
      </c>
      <c r="F6372" s="491">
        <f>'ADD10'!$D$56</f>
        <v>3</v>
      </c>
      <c r="G6372" s="150" t="str">
        <f t="shared" si="99"/>
        <v>2022-23</v>
      </c>
      <c r="N6372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</row>
    <row r="6373" spans="1:14" x14ac:dyDescent="0.2">
      <c r="A6373" s="150" t="str">
        <f>UPPER('ADD10'!$BF$56)</f>
        <v>CWW17_047HD_PR24_POSTFS</v>
      </c>
      <c r="C6373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3" s="150" t="str">
        <f>'ADD10'!$C$56</f>
        <v>£m</v>
      </c>
      <c r="E6373" s="150" t="s">
        <v>160</v>
      </c>
      <c r="F6373" s="491">
        <f>'ADD10'!$D$56</f>
        <v>3</v>
      </c>
      <c r="G6373" s="150" t="str">
        <f t="shared" si="99"/>
        <v>2022-23</v>
      </c>
      <c r="N6373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</row>
    <row r="6374" spans="1:14" x14ac:dyDescent="0.2">
      <c r="A6374" s="150" t="str">
        <f>UPPER('ADD10'!$BG$56)</f>
        <v>CWW17_047STD_PR24_POSTFS</v>
      </c>
      <c r="C6374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4" s="150" t="str">
        <f>'ADD10'!$C$56</f>
        <v>£m</v>
      </c>
      <c r="E6374" s="150" t="s">
        <v>160</v>
      </c>
      <c r="F6374" s="491">
        <f>'ADD10'!$D$56</f>
        <v>3</v>
      </c>
      <c r="G6374" s="150" t="str">
        <f t="shared" si="99"/>
        <v>2022-23</v>
      </c>
      <c r="N6374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</row>
    <row r="6375" spans="1:14" x14ac:dyDescent="0.2">
      <c r="A6375" s="150" t="str">
        <f>UPPER('ADD10'!$BH$56)</f>
        <v>CWW17_047SLT_PR24_POSTFS</v>
      </c>
      <c r="C6375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5" s="150" t="str">
        <f>'ADD10'!$C$56</f>
        <v>£m</v>
      </c>
      <c r="E6375" s="150" t="s">
        <v>160</v>
      </c>
      <c r="F6375" s="491">
        <f>'ADD10'!$D$56</f>
        <v>3</v>
      </c>
      <c r="G6375" s="150" t="str">
        <f t="shared" si="99"/>
        <v>2022-23</v>
      </c>
      <c r="N6375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</row>
    <row r="6376" spans="1:14" x14ac:dyDescent="0.2">
      <c r="A6376" s="150" t="str">
        <f>UPPER('ADD10'!$BI$56)</f>
        <v>CWW17_047TOT_PR24_POSTFS</v>
      </c>
      <c r="C6376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6" s="150" t="str">
        <f>'ADD10'!$C$56</f>
        <v>£m</v>
      </c>
      <c r="E6376" s="150" t="s">
        <v>160</v>
      </c>
      <c r="F6376" s="491">
        <f>'ADD10'!$D$56</f>
        <v>3</v>
      </c>
      <c r="G6376" s="150" t="str">
        <f t="shared" si="99"/>
        <v>2022-23</v>
      </c>
      <c r="N6376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</row>
    <row r="6377" spans="1:14" x14ac:dyDescent="0.2">
      <c r="A6377" s="150" t="str">
        <f>UPPER('ADD10'!$BD$57)</f>
        <v>CWW17_048FL_PR24_POSTFS</v>
      </c>
      <c r="C6377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7" s="150" t="str">
        <f>'ADD10'!$C$57</f>
        <v>£m</v>
      </c>
      <c r="E6377" s="150" t="s">
        <v>160</v>
      </c>
      <c r="F6377" s="491">
        <f>'ADD10'!$D$57</f>
        <v>3</v>
      </c>
      <c r="G6377" s="150" t="str">
        <f t="shared" si="99"/>
        <v>2022-23</v>
      </c>
      <c r="N6377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</row>
    <row r="6378" spans="1:14" x14ac:dyDescent="0.2">
      <c r="A6378" s="150" t="str">
        <f>UPPER('ADD10'!$BE$57)</f>
        <v>CWW17_048SWD_PR24_POSTFS</v>
      </c>
      <c r="C6378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78" s="150" t="str">
        <f>'ADD10'!$C$57</f>
        <v>£m</v>
      </c>
      <c r="E6378" s="150" t="s">
        <v>160</v>
      </c>
      <c r="F6378" s="491">
        <f>'ADD10'!$D$57</f>
        <v>3</v>
      </c>
      <c r="G6378" s="150" t="str">
        <f t="shared" si="99"/>
        <v>2022-23</v>
      </c>
      <c r="N6378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</row>
    <row r="6379" spans="1:14" x14ac:dyDescent="0.2">
      <c r="A6379" s="150" t="str">
        <f>UPPER('ADD10'!$BF$57)</f>
        <v>CWW17_048HD_PR24_POSTFS</v>
      </c>
      <c r="C6379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79" s="150" t="str">
        <f>'ADD10'!$C$57</f>
        <v>£m</v>
      </c>
      <c r="E6379" s="150" t="s">
        <v>160</v>
      </c>
      <c r="F6379" s="491">
        <f>'ADD10'!$D$57</f>
        <v>3</v>
      </c>
      <c r="G6379" s="150" t="str">
        <f t="shared" si="99"/>
        <v>2022-23</v>
      </c>
      <c r="N6379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</row>
    <row r="6380" spans="1:14" x14ac:dyDescent="0.2">
      <c r="A6380" s="150" t="str">
        <f>UPPER('ADD10'!$BG$57)</f>
        <v>CWW17_048STD_PR24_POSTFS</v>
      </c>
      <c r="C6380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0" s="150" t="str">
        <f>'ADD10'!$C$57</f>
        <v>£m</v>
      </c>
      <c r="E6380" s="150" t="s">
        <v>160</v>
      </c>
      <c r="F6380" s="491">
        <f>'ADD10'!$D$57</f>
        <v>3</v>
      </c>
      <c r="G6380" s="150" t="str">
        <f t="shared" si="99"/>
        <v>2022-23</v>
      </c>
      <c r="N6380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</row>
    <row r="6381" spans="1:14" x14ac:dyDescent="0.2">
      <c r="A6381" s="150" t="str">
        <f>UPPER('ADD10'!$BH$57)</f>
        <v>CWW17_048SLT_PR24_POSTFS</v>
      </c>
      <c r="C6381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1" s="150" t="str">
        <f>'ADD10'!$C$57</f>
        <v>£m</v>
      </c>
      <c r="E6381" s="150" t="s">
        <v>160</v>
      </c>
      <c r="F6381" s="491">
        <f>'ADD10'!$D$57</f>
        <v>3</v>
      </c>
      <c r="G6381" s="150" t="str">
        <f t="shared" si="99"/>
        <v>2022-23</v>
      </c>
      <c r="N6381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</row>
    <row r="6382" spans="1:14" x14ac:dyDescent="0.2">
      <c r="A6382" s="150" t="str">
        <f>UPPER('ADD10'!$BI$57)</f>
        <v>CWW17_048TOT_PR24_POSTFS</v>
      </c>
      <c r="C6382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2" s="150" t="str">
        <f>'ADD10'!$C$57</f>
        <v>£m</v>
      </c>
      <c r="E6382" s="150" t="s">
        <v>160</v>
      </c>
      <c r="F6382" s="491">
        <f>'ADD10'!$D$57</f>
        <v>3</v>
      </c>
      <c r="G6382" s="150" t="str">
        <f t="shared" si="99"/>
        <v>2022-23</v>
      </c>
      <c r="N6382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</row>
    <row r="6383" spans="1:14" x14ac:dyDescent="0.2">
      <c r="A6383" s="150" t="str">
        <f>UPPER('ADD10'!$BD$58)</f>
        <v>CWW17_049FL_PR24_POSTFS</v>
      </c>
      <c r="C6383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3" s="150" t="str">
        <f>'ADD10'!$C$58</f>
        <v>£m</v>
      </c>
      <c r="E6383" s="150" t="s">
        <v>160</v>
      </c>
      <c r="F6383" s="491">
        <f>'ADD10'!$D$58</f>
        <v>3</v>
      </c>
      <c r="G6383" s="150" t="str">
        <f t="shared" si="99"/>
        <v>2022-23</v>
      </c>
      <c r="N6383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</row>
    <row r="6384" spans="1:14" x14ac:dyDescent="0.2">
      <c r="A6384" s="150" t="str">
        <f>UPPER('ADD10'!$BE$58)</f>
        <v>CWW17_049SWD_PR24_POSTFS</v>
      </c>
      <c r="C6384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4" s="150" t="str">
        <f>'ADD10'!$C$58</f>
        <v>£m</v>
      </c>
      <c r="E6384" s="150" t="s">
        <v>160</v>
      </c>
      <c r="F6384" s="491">
        <f>'ADD10'!$D$58</f>
        <v>3</v>
      </c>
      <c r="G6384" s="150" t="str">
        <f t="shared" si="99"/>
        <v>2022-23</v>
      </c>
      <c r="N6384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</row>
    <row r="6385" spans="1:14" x14ac:dyDescent="0.2">
      <c r="A6385" s="150" t="str">
        <f>UPPER('ADD10'!$BF$58)</f>
        <v>CWW17_049HD_PR24_POSTFS</v>
      </c>
      <c r="C6385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5" s="150" t="str">
        <f>'ADD10'!$C$58</f>
        <v>£m</v>
      </c>
      <c r="E6385" s="150" t="s">
        <v>160</v>
      </c>
      <c r="F6385" s="491">
        <f>'ADD10'!$D$58</f>
        <v>3</v>
      </c>
      <c r="G6385" s="150" t="str">
        <f t="shared" si="99"/>
        <v>2022-23</v>
      </c>
      <c r="N6385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</row>
    <row r="6386" spans="1:14" x14ac:dyDescent="0.2">
      <c r="A6386" s="150" t="str">
        <f>UPPER('ADD10'!$BG$58)</f>
        <v>CWW17_049STD_PR24_POSTFS</v>
      </c>
      <c r="C6386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6" s="150" t="str">
        <f>'ADD10'!$C$58</f>
        <v>£m</v>
      </c>
      <c r="E6386" s="150" t="s">
        <v>160</v>
      </c>
      <c r="F6386" s="491">
        <f>'ADD10'!$D$58</f>
        <v>3</v>
      </c>
      <c r="G6386" s="150" t="str">
        <f t="shared" si="99"/>
        <v>2022-23</v>
      </c>
      <c r="N6386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</row>
    <row r="6387" spans="1:14" x14ac:dyDescent="0.2">
      <c r="A6387" s="150" t="str">
        <f>UPPER('ADD10'!$BH$58)</f>
        <v>CWW17_049SLT_PR24_POSTFS</v>
      </c>
      <c r="C6387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7" s="150" t="str">
        <f>'ADD10'!$C$58</f>
        <v>£m</v>
      </c>
      <c r="E6387" s="150" t="s">
        <v>160</v>
      </c>
      <c r="F6387" s="491">
        <f>'ADD10'!$D$58</f>
        <v>3</v>
      </c>
      <c r="G6387" s="150" t="str">
        <f t="shared" si="99"/>
        <v>2022-23</v>
      </c>
      <c r="N6387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</row>
    <row r="6388" spans="1:14" x14ac:dyDescent="0.2">
      <c r="A6388" s="150" t="str">
        <f>UPPER('ADD10'!$BI$58)</f>
        <v>CWW17_049TOT_PR24_POSTFS</v>
      </c>
      <c r="C6388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88" s="150" t="str">
        <f>'ADD10'!$C$58</f>
        <v>£m</v>
      </c>
      <c r="E6388" s="150" t="s">
        <v>160</v>
      </c>
      <c r="F6388" s="491">
        <f>'ADD10'!$D$58</f>
        <v>3</v>
      </c>
      <c r="G6388" s="150" t="str">
        <f t="shared" si="99"/>
        <v>2022-23</v>
      </c>
      <c r="N6388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</row>
    <row r="6389" spans="1:14" x14ac:dyDescent="0.2">
      <c r="A6389" s="150" t="str">
        <f>UPPER('ADD10'!$BD$59)</f>
        <v>CWW17_050FL_PR24_POSTFS</v>
      </c>
      <c r="C6389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89" s="150" t="str">
        <f>'ADD10'!$C$59</f>
        <v>£m</v>
      </c>
      <c r="E6389" s="150" t="s">
        <v>160</v>
      </c>
      <c r="F6389" s="491">
        <f>'ADD10'!$D$59</f>
        <v>3</v>
      </c>
      <c r="G6389" s="150" t="str">
        <f t="shared" si="99"/>
        <v>2022-23</v>
      </c>
      <c r="N6389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</row>
    <row r="6390" spans="1:14" x14ac:dyDescent="0.2">
      <c r="A6390" s="150" t="str">
        <f>UPPER('ADD10'!$BE$59)</f>
        <v>CWW17_050SWD_PR24_POSTFS</v>
      </c>
      <c r="C6390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0" s="150" t="str">
        <f>'ADD10'!$C$59</f>
        <v>£m</v>
      </c>
      <c r="E6390" s="150" t="s">
        <v>160</v>
      </c>
      <c r="F6390" s="491">
        <f>'ADD10'!$D$59</f>
        <v>3</v>
      </c>
      <c r="G6390" s="150" t="str">
        <f t="shared" si="99"/>
        <v>2022-23</v>
      </c>
      <c r="N6390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</row>
    <row r="6391" spans="1:14" x14ac:dyDescent="0.2">
      <c r="A6391" s="150" t="str">
        <f>UPPER('ADD10'!$BF$59)</f>
        <v>CWW17_050HD_PR24_POSTFS</v>
      </c>
      <c r="C6391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1" s="150" t="str">
        <f>'ADD10'!$C$59</f>
        <v>£m</v>
      </c>
      <c r="E6391" s="150" t="s">
        <v>160</v>
      </c>
      <c r="F6391" s="491">
        <f>'ADD10'!$D$59</f>
        <v>3</v>
      </c>
      <c r="G6391" s="150" t="str">
        <f t="shared" si="99"/>
        <v>2022-23</v>
      </c>
      <c r="N6391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</row>
    <row r="6392" spans="1:14" x14ac:dyDescent="0.2">
      <c r="A6392" s="150" t="str">
        <f>UPPER('ADD10'!$BG$59)</f>
        <v>CWW17_050STD_PR24_POSTFS</v>
      </c>
      <c r="C6392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2" s="150" t="str">
        <f>'ADD10'!$C$59</f>
        <v>£m</v>
      </c>
      <c r="E6392" s="150" t="s">
        <v>160</v>
      </c>
      <c r="F6392" s="491">
        <f>'ADD10'!$D$59</f>
        <v>3</v>
      </c>
      <c r="G6392" s="150" t="str">
        <f t="shared" si="99"/>
        <v>2022-23</v>
      </c>
      <c r="N6392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</row>
    <row r="6393" spans="1:14" x14ac:dyDescent="0.2">
      <c r="A6393" s="150" t="str">
        <f>UPPER('ADD10'!$BH$59)</f>
        <v>CWW17_050SLT_PR24_POSTFS</v>
      </c>
      <c r="C6393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3" s="150" t="str">
        <f>'ADD10'!$C$59</f>
        <v>£m</v>
      </c>
      <c r="E6393" s="150" t="s">
        <v>160</v>
      </c>
      <c r="F6393" s="491">
        <f>'ADD10'!$D$59</f>
        <v>3</v>
      </c>
      <c r="G6393" s="150" t="str">
        <f t="shared" si="99"/>
        <v>2022-23</v>
      </c>
      <c r="N6393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</row>
    <row r="6394" spans="1:14" x14ac:dyDescent="0.2">
      <c r="A6394" s="150" t="str">
        <f>UPPER('ADD10'!$BI$59)</f>
        <v>CWW17_050TOT_PR24_POSTFS</v>
      </c>
      <c r="C6394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4" s="150" t="str">
        <f>'ADD10'!$C$59</f>
        <v>£m</v>
      </c>
      <c r="E6394" s="150" t="s">
        <v>160</v>
      </c>
      <c r="F6394" s="491">
        <f>'ADD10'!$D$59</f>
        <v>3</v>
      </c>
      <c r="G6394" s="150" t="str">
        <f t="shared" si="99"/>
        <v>2022-23</v>
      </c>
      <c r="N6394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</row>
    <row r="6395" spans="1:14" x14ac:dyDescent="0.2">
      <c r="A6395" s="150" t="str">
        <f>UPPER('ADD10'!$BD$60)</f>
        <v>CWW17_051FL_PR24_POSTFS</v>
      </c>
      <c r="C6395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5" s="150" t="str">
        <f>'ADD10'!$C$60</f>
        <v>£m</v>
      </c>
      <c r="E6395" s="150" t="s">
        <v>160</v>
      </c>
      <c r="F6395" s="491">
        <f>'ADD10'!$D$60</f>
        <v>3</v>
      </c>
      <c r="G6395" s="150" t="str">
        <f t="shared" si="99"/>
        <v>2022-23</v>
      </c>
      <c r="N6395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</row>
    <row r="6396" spans="1:14" x14ac:dyDescent="0.2">
      <c r="A6396" s="150" t="str">
        <f>UPPER('ADD10'!$BE$60)</f>
        <v>CWW17_051SWD_PR24_POSTFS</v>
      </c>
      <c r="C6396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6" s="150" t="str">
        <f>'ADD10'!$C$60</f>
        <v>£m</v>
      </c>
      <c r="E6396" s="150" t="s">
        <v>160</v>
      </c>
      <c r="F6396" s="491">
        <f>'ADD10'!$D$60</f>
        <v>3</v>
      </c>
      <c r="G6396" s="150" t="str">
        <f t="shared" si="99"/>
        <v>2022-23</v>
      </c>
      <c r="N6396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</row>
    <row r="6397" spans="1:14" x14ac:dyDescent="0.2">
      <c r="A6397" s="150" t="str">
        <f>UPPER('ADD10'!$BF$60)</f>
        <v>CWW17_051HD_PR24_POSTFS</v>
      </c>
      <c r="C6397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7" s="150" t="str">
        <f>'ADD10'!$C$60</f>
        <v>£m</v>
      </c>
      <c r="E6397" s="150" t="s">
        <v>160</v>
      </c>
      <c r="F6397" s="491">
        <f>'ADD10'!$D$60</f>
        <v>3</v>
      </c>
      <c r="G6397" s="150" t="str">
        <f t="shared" si="99"/>
        <v>2022-23</v>
      </c>
      <c r="N6397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</row>
    <row r="6398" spans="1:14" x14ac:dyDescent="0.2">
      <c r="A6398" s="150" t="str">
        <f>UPPER('ADD10'!$BG$60)</f>
        <v>CWW17_051STD_PR24_POSTFS</v>
      </c>
      <c r="C6398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398" s="150" t="str">
        <f>'ADD10'!$C$60</f>
        <v>£m</v>
      </c>
      <c r="E6398" s="150" t="s">
        <v>160</v>
      </c>
      <c r="F6398" s="491">
        <f>'ADD10'!$D$60</f>
        <v>3</v>
      </c>
      <c r="G6398" s="150" t="str">
        <f t="shared" si="99"/>
        <v>2022-23</v>
      </c>
      <c r="N6398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</row>
    <row r="6399" spans="1:14" x14ac:dyDescent="0.2">
      <c r="A6399" s="150" t="str">
        <f>UPPER('ADD10'!$BH$60)</f>
        <v>CWW17_051SLT_PR24_POSTFS</v>
      </c>
      <c r="C6399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399" s="150" t="str">
        <f>'ADD10'!$C$60</f>
        <v>£m</v>
      </c>
      <c r="E6399" s="150" t="s">
        <v>160</v>
      </c>
      <c r="F6399" s="491">
        <f>'ADD10'!$D$60</f>
        <v>3</v>
      </c>
      <c r="G6399" s="150" t="str">
        <f t="shared" si="99"/>
        <v>2022-23</v>
      </c>
      <c r="N6399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</row>
    <row r="6400" spans="1:14" x14ac:dyDescent="0.2">
      <c r="A6400" s="150" t="str">
        <f>UPPER('ADD10'!$BI$60)</f>
        <v>CWW17_051TOT_PR24_POSTFS</v>
      </c>
      <c r="C6400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0" s="150" t="str">
        <f>'ADD10'!$C$60</f>
        <v>£m</v>
      </c>
      <c r="E6400" s="150" t="s">
        <v>160</v>
      </c>
      <c r="F6400" s="491">
        <f>'ADD10'!$D$60</f>
        <v>3</v>
      </c>
      <c r="G6400" s="150" t="str">
        <f t="shared" si="99"/>
        <v>2022-23</v>
      </c>
      <c r="N6400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</row>
    <row r="6401" spans="1:14" x14ac:dyDescent="0.2">
      <c r="A6401" s="150" t="str">
        <f>UPPER('ADD10'!$BD$61)</f>
        <v>CWW17_052FL_PR24_POSTFS</v>
      </c>
      <c r="C6401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1" s="150" t="str">
        <f>'ADD10'!$C$61</f>
        <v>£m</v>
      </c>
      <c r="E6401" s="150" t="s">
        <v>160</v>
      </c>
      <c r="F6401" s="491">
        <f>'ADD10'!$D$61</f>
        <v>3</v>
      </c>
      <c r="G6401" s="150" t="str">
        <f t="shared" si="99"/>
        <v>2022-23</v>
      </c>
      <c r="N6401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6402" spans="1:14" x14ac:dyDescent="0.2">
      <c r="A6402" s="150" t="str">
        <f>UPPER('ADD10'!$BE$61)</f>
        <v>CWW17_052SWD_PR24_POSTFS</v>
      </c>
      <c r="C6402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2" s="150" t="str">
        <f>'ADD10'!$C$61</f>
        <v>£m</v>
      </c>
      <c r="E6402" s="150" t="s">
        <v>160</v>
      </c>
      <c r="F6402" s="491">
        <f>'ADD10'!$D$61</f>
        <v>3</v>
      </c>
      <c r="G6402" s="150" t="str">
        <f t="shared" ref="G6402:G6465" si="100">IF(ISERROR(SEARCH(CHAR(163),D6402)),"",IF(ISERROR(SEARCH("nominal",C6402)),"2022-23",""))</f>
        <v>2022-23</v>
      </c>
      <c r="N6402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6403" spans="1:14" x14ac:dyDescent="0.2">
      <c r="A6403" s="150" t="str">
        <f>UPPER('ADD10'!$BF$61)</f>
        <v>CWW17_052HD_PR24_POSTFS</v>
      </c>
      <c r="C6403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3" s="150" t="str">
        <f>'ADD10'!$C$61</f>
        <v>£m</v>
      </c>
      <c r="E6403" s="150" t="s">
        <v>160</v>
      </c>
      <c r="F6403" s="491">
        <f>'ADD10'!$D$61</f>
        <v>3</v>
      </c>
      <c r="G6403" s="150" t="str">
        <f t="shared" si="100"/>
        <v>2022-23</v>
      </c>
      <c r="N6403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6404" spans="1:14" x14ac:dyDescent="0.2">
      <c r="A6404" s="150" t="str">
        <f>UPPER('ADD10'!$BG$61)</f>
        <v>CWW17_052STD_PR24_POSTFS</v>
      </c>
      <c r="C6404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4" s="150" t="str">
        <f>'ADD10'!$C$61</f>
        <v>£m</v>
      </c>
      <c r="E6404" s="150" t="s">
        <v>160</v>
      </c>
      <c r="F6404" s="491">
        <f>'ADD10'!$D$61</f>
        <v>3</v>
      </c>
      <c r="G6404" s="150" t="str">
        <f t="shared" si="100"/>
        <v>2022-23</v>
      </c>
      <c r="N6404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6405" spans="1:14" x14ac:dyDescent="0.2">
      <c r="A6405" s="150" t="str">
        <f>UPPER('ADD10'!$BH$61)</f>
        <v>CWW17_052SLT_PR24_POSTFS</v>
      </c>
      <c r="C6405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5" s="150" t="str">
        <f>'ADD10'!$C$61</f>
        <v>£m</v>
      </c>
      <c r="E6405" s="150" t="s">
        <v>160</v>
      </c>
      <c r="F6405" s="491">
        <f>'ADD10'!$D$61</f>
        <v>3</v>
      </c>
      <c r="G6405" s="150" t="str">
        <f t="shared" si="100"/>
        <v>2022-23</v>
      </c>
      <c r="N6405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6406" spans="1:14" x14ac:dyDescent="0.2">
      <c r="A6406" s="150" t="str">
        <f>UPPER('ADD10'!$BI$61)</f>
        <v>CWW17_052TOT_PR24_POSTFS</v>
      </c>
      <c r="C6406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6" s="150" t="str">
        <f>'ADD10'!$C$61</f>
        <v>£m</v>
      </c>
      <c r="E6406" s="150" t="s">
        <v>160</v>
      </c>
      <c r="F6406" s="491">
        <f>'ADD10'!$D$61</f>
        <v>3</v>
      </c>
      <c r="G6406" s="150" t="str">
        <f t="shared" si="100"/>
        <v>2022-23</v>
      </c>
      <c r="N6406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</row>
    <row r="6407" spans="1:14" x14ac:dyDescent="0.2">
      <c r="A6407" s="150" t="str">
        <f>UPPER('ADD10'!$BD$62)</f>
        <v>CWW17_053FL_PR24_POSTFS</v>
      </c>
      <c r="C6407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7" s="150" t="str">
        <f>'ADD10'!$C$62</f>
        <v>£m</v>
      </c>
      <c r="E6407" s="150" t="s">
        <v>160</v>
      </c>
      <c r="F6407" s="491">
        <f>'ADD10'!$D$62</f>
        <v>3</v>
      </c>
      <c r="G6407" s="150" t="str">
        <f t="shared" si="100"/>
        <v>2022-23</v>
      </c>
      <c r="N6407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6408" spans="1:14" x14ac:dyDescent="0.2">
      <c r="A6408" s="150" t="str">
        <f>UPPER('ADD10'!$BE$62)</f>
        <v>CWW17_053SWD_PR24_POSTFS</v>
      </c>
      <c r="C6408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08" s="150" t="str">
        <f>'ADD10'!$C$62</f>
        <v>£m</v>
      </c>
      <c r="E6408" s="150" t="s">
        <v>160</v>
      </c>
      <c r="F6408" s="491">
        <f>'ADD10'!$D$62</f>
        <v>3</v>
      </c>
      <c r="G6408" s="150" t="str">
        <f t="shared" si="100"/>
        <v>2022-23</v>
      </c>
      <c r="N6408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6409" spans="1:14" x14ac:dyDescent="0.2">
      <c r="A6409" s="150" t="str">
        <f>UPPER('ADD10'!$BF$62)</f>
        <v>CWW17_053HD_PR24_POSTFS</v>
      </c>
      <c r="C6409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09" s="150" t="str">
        <f>'ADD10'!$C$62</f>
        <v>£m</v>
      </c>
      <c r="E6409" s="150" t="s">
        <v>160</v>
      </c>
      <c r="F6409" s="491">
        <f>'ADD10'!$D$62</f>
        <v>3</v>
      </c>
      <c r="G6409" s="150" t="str">
        <f t="shared" si="100"/>
        <v>2022-23</v>
      </c>
      <c r="N6409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6410" spans="1:14" x14ac:dyDescent="0.2">
      <c r="A6410" s="150" t="str">
        <f>UPPER('ADD10'!$BG$62)</f>
        <v>CWW17_053STD_PR24_POSTFS</v>
      </c>
      <c r="C6410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0" s="150" t="str">
        <f>'ADD10'!$C$62</f>
        <v>£m</v>
      </c>
      <c r="E6410" s="150" t="s">
        <v>160</v>
      </c>
      <c r="F6410" s="491">
        <f>'ADD10'!$D$62</f>
        <v>3</v>
      </c>
      <c r="G6410" s="150" t="str">
        <f t="shared" si="100"/>
        <v>2022-23</v>
      </c>
      <c r="N6410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6411" spans="1:14" x14ac:dyDescent="0.2">
      <c r="A6411" s="150" t="str">
        <f>UPPER('ADD10'!$BH$62)</f>
        <v>CWW17_053SLT_PR24_POSTFS</v>
      </c>
      <c r="C6411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1" s="150" t="str">
        <f>'ADD10'!$C$62</f>
        <v>£m</v>
      </c>
      <c r="E6411" s="150" t="s">
        <v>160</v>
      </c>
      <c r="F6411" s="491">
        <f>'ADD10'!$D$62</f>
        <v>3</v>
      </c>
      <c r="G6411" s="150" t="str">
        <f t="shared" si="100"/>
        <v>2022-23</v>
      </c>
      <c r="N6411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6412" spans="1:14" x14ac:dyDescent="0.2">
      <c r="A6412" s="150" t="str">
        <f>UPPER('ADD10'!$BI$62)</f>
        <v>CWW17_053TOT_PR24_POSTFS</v>
      </c>
      <c r="C6412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2" s="150" t="str">
        <f>'ADD10'!$C$62</f>
        <v>£m</v>
      </c>
      <c r="E6412" s="150" t="s">
        <v>160</v>
      </c>
      <c r="F6412" s="491">
        <f>'ADD10'!$D$62</f>
        <v>3</v>
      </c>
      <c r="G6412" s="150" t="str">
        <f t="shared" si="100"/>
        <v>2022-23</v>
      </c>
      <c r="N6412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</row>
    <row r="6413" spans="1:14" x14ac:dyDescent="0.2">
      <c r="A6413" s="150" t="str">
        <f>UPPER('ADD10'!$BD$63)</f>
        <v>CWW17_054FL_PR24_POSTFS</v>
      </c>
      <c r="C6413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3" s="150" t="str">
        <f>'ADD10'!$C$63</f>
        <v>£m</v>
      </c>
      <c r="E6413" s="150" t="s">
        <v>160</v>
      </c>
      <c r="F6413" s="491">
        <f>'ADD10'!$D$63</f>
        <v>3</v>
      </c>
      <c r="G6413" s="150" t="str">
        <f t="shared" si="100"/>
        <v>2022-23</v>
      </c>
      <c r="N6413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6414" spans="1:14" x14ac:dyDescent="0.2">
      <c r="A6414" s="150" t="str">
        <f>UPPER('ADD10'!$BE$63)</f>
        <v>CWW17_054SWD_PR24_POSTFS</v>
      </c>
      <c r="C6414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4" s="150" t="str">
        <f>'ADD10'!$C$63</f>
        <v>£m</v>
      </c>
      <c r="E6414" s="150" t="s">
        <v>160</v>
      </c>
      <c r="F6414" s="491">
        <f>'ADD10'!$D$63</f>
        <v>3</v>
      </c>
      <c r="G6414" s="150" t="str">
        <f t="shared" si="100"/>
        <v>2022-23</v>
      </c>
      <c r="N6414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6415" spans="1:14" x14ac:dyDescent="0.2">
      <c r="A6415" s="150" t="str">
        <f>UPPER('ADD10'!$BF$63)</f>
        <v>CWW17_054HD_PR24_POSTFS</v>
      </c>
      <c r="C6415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5" s="150" t="str">
        <f>'ADD10'!$C$63</f>
        <v>£m</v>
      </c>
      <c r="E6415" s="150" t="s">
        <v>160</v>
      </c>
      <c r="F6415" s="491">
        <f>'ADD10'!$D$63</f>
        <v>3</v>
      </c>
      <c r="G6415" s="150" t="str">
        <f t="shared" si="100"/>
        <v>2022-23</v>
      </c>
      <c r="N6415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6416" spans="1:14" x14ac:dyDescent="0.2">
      <c r="A6416" s="150" t="str">
        <f>UPPER('ADD10'!$BG$63)</f>
        <v>CWW17_054STD_PR24_POSTFS</v>
      </c>
      <c r="C6416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6" s="150" t="str">
        <f>'ADD10'!$C$63</f>
        <v>£m</v>
      </c>
      <c r="E6416" s="150" t="s">
        <v>160</v>
      </c>
      <c r="F6416" s="491">
        <f>'ADD10'!$D$63</f>
        <v>3</v>
      </c>
      <c r="G6416" s="150" t="str">
        <f t="shared" si="100"/>
        <v>2022-23</v>
      </c>
      <c r="N6416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6417" spans="1:14" x14ac:dyDescent="0.2">
      <c r="A6417" s="150" t="str">
        <f>UPPER('ADD10'!$BH$63)</f>
        <v>CWW17_054SLT_PR24_POSTFS</v>
      </c>
      <c r="C6417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7" s="150" t="str">
        <f>'ADD10'!$C$63</f>
        <v>£m</v>
      </c>
      <c r="E6417" s="150" t="s">
        <v>160</v>
      </c>
      <c r="F6417" s="491">
        <f>'ADD10'!$D$63</f>
        <v>3</v>
      </c>
      <c r="G6417" s="150" t="str">
        <f t="shared" si="100"/>
        <v>2022-23</v>
      </c>
      <c r="N6417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6418" spans="1:14" x14ac:dyDescent="0.2">
      <c r="A6418" s="150" t="str">
        <f>UPPER('ADD10'!$BI$63)</f>
        <v>CWW17_054TOT_PR24_POSTFS</v>
      </c>
      <c r="C6418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18" s="150" t="str">
        <f>'ADD10'!$C$63</f>
        <v>£m</v>
      </c>
      <c r="E6418" s="150" t="s">
        <v>160</v>
      </c>
      <c r="F6418" s="491">
        <f>'ADD10'!$D$63</f>
        <v>3</v>
      </c>
      <c r="G6418" s="150" t="str">
        <f t="shared" si="100"/>
        <v>2022-23</v>
      </c>
      <c r="N6418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</row>
    <row r="6419" spans="1:14" x14ac:dyDescent="0.2">
      <c r="A6419" s="150" t="str">
        <f>UPPER('ADD10'!$BD$64)</f>
        <v>CWW17_055FL_PR24_POSTFS</v>
      </c>
      <c r="C6419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19" s="150" t="str">
        <f>'ADD10'!$C$64</f>
        <v>£m</v>
      </c>
      <c r="E6419" s="150" t="s">
        <v>160</v>
      </c>
      <c r="F6419" s="491">
        <f>'ADD10'!$D$64</f>
        <v>3</v>
      </c>
      <c r="G6419" s="150" t="str">
        <f t="shared" si="100"/>
        <v>2022-23</v>
      </c>
      <c r="N6419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</row>
    <row r="6420" spans="1:14" x14ac:dyDescent="0.2">
      <c r="A6420" s="150" t="str">
        <f>UPPER('ADD10'!$BE$64)</f>
        <v>CWW17_055SWD_PR24_POSTFS</v>
      </c>
      <c r="C6420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0" s="150" t="str">
        <f>'ADD10'!$C$64</f>
        <v>£m</v>
      </c>
      <c r="E6420" s="150" t="s">
        <v>160</v>
      </c>
      <c r="F6420" s="491">
        <f>'ADD10'!$D$64</f>
        <v>3</v>
      </c>
      <c r="G6420" s="150" t="str">
        <f t="shared" si="100"/>
        <v>2022-23</v>
      </c>
      <c r="N6420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</row>
    <row r="6421" spans="1:14" x14ac:dyDescent="0.2">
      <c r="A6421" s="150" t="str">
        <f>UPPER('ADD10'!$BF$64)</f>
        <v>CWW17_055HD_PR24_POSTFS</v>
      </c>
      <c r="C6421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1" s="150" t="str">
        <f>'ADD10'!$C$64</f>
        <v>£m</v>
      </c>
      <c r="E6421" s="150" t="s">
        <v>160</v>
      </c>
      <c r="F6421" s="491">
        <f>'ADD10'!$D$64</f>
        <v>3</v>
      </c>
      <c r="G6421" s="150" t="str">
        <f t="shared" si="100"/>
        <v>2022-23</v>
      </c>
      <c r="N6421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</row>
    <row r="6422" spans="1:14" x14ac:dyDescent="0.2">
      <c r="A6422" s="150" t="str">
        <f>UPPER('ADD10'!$BG$64)</f>
        <v>CWW17_055STD_PR24_POSTFS</v>
      </c>
      <c r="C6422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2" s="150" t="str">
        <f>'ADD10'!$C$64</f>
        <v>£m</v>
      </c>
      <c r="E6422" s="150" t="s">
        <v>160</v>
      </c>
      <c r="F6422" s="491">
        <f>'ADD10'!$D$64</f>
        <v>3</v>
      </c>
      <c r="G6422" s="150" t="str">
        <f t="shared" si="100"/>
        <v>2022-23</v>
      </c>
      <c r="N6422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</row>
    <row r="6423" spans="1:14" x14ac:dyDescent="0.2">
      <c r="A6423" s="150" t="str">
        <f>UPPER('ADD10'!$BH$64)</f>
        <v>CWW17_055SLT_PR24_POSTFS</v>
      </c>
      <c r="C6423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3" s="150" t="str">
        <f>'ADD10'!$C$64</f>
        <v>£m</v>
      </c>
      <c r="E6423" s="150" t="s">
        <v>160</v>
      </c>
      <c r="F6423" s="491">
        <f>'ADD10'!$D$64</f>
        <v>3</v>
      </c>
      <c r="G6423" s="150" t="str">
        <f t="shared" si="100"/>
        <v>2022-23</v>
      </c>
      <c r="N6423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</row>
    <row r="6424" spans="1:14" x14ac:dyDescent="0.2">
      <c r="A6424" s="150" t="str">
        <f>UPPER('ADD10'!$BI$64)</f>
        <v>CWW17_055TOT_PR24_POSTFS</v>
      </c>
      <c r="C6424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4" s="150" t="str">
        <f>'ADD10'!$C$64</f>
        <v>£m</v>
      </c>
      <c r="E6424" s="150" t="s">
        <v>160</v>
      </c>
      <c r="F6424" s="491">
        <f>'ADD10'!$D$64</f>
        <v>3</v>
      </c>
      <c r="G6424" s="150" t="str">
        <f t="shared" si="100"/>
        <v>2022-23</v>
      </c>
      <c r="N6424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</row>
    <row r="6425" spans="1:14" x14ac:dyDescent="0.2">
      <c r="A6425" s="150" t="str">
        <f>UPPER('ADD10'!$BD$65)</f>
        <v>CWW17_056FL_PR24_POSTFS</v>
      </c>
      <c r="C6425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5" s="150" t="str">
        <f>'ADD10'!$C$65</f>
        <v>£m</v>
      </c>
      <c r="E6425" s="150" t="s">
        <v>160</v>
      </c>
      <c r="F6425" s="491">
        <f>'ADD10'!$D$65</f>
        <v>3</v>
      </c>
      <c r="G6425" s="150" t="str">
        <f t="shared" si="100"/>
        <v>2022-23</v>
      </c>
      <c r="N6425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</row>
    <row r="6426" spans="1:14" x14ac:dyDescent="0.2">
      <c r="A6426" s="150" t="str">
        <f>UPPER('ADD10'!$BE$65)</f>
        <v>CWW17_056SWD_PR24_POSTFS</v>
      </c>
      <c r="C6426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6" s="150" t="str">
        <f>'ADD10'!$C$65</f>
        <v>£m</v>
      </c>
      <c r="E6426" s="150" t="s">
        <v>160</v>
      </c>
      <c r="F6426" s="491">
        <f>'ADD10'!$D$65</f>
        <v>3</v>
      </c>
      <c r="G6426" s="150" t="str">
        <f t="shared" si="100"/>
        <v>2022-23</v>
      </c>
      <c r="N6426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</row>
    <row r="6427" spans="1:14" x14ac:dyDescent="0.2">
      <c r="A6427" s="150" t="str">
        <f>UPPER('ADD10'!$BF$65)</f>
        <v>CWW17_056HD_PR24_POSTFS</v>
      </c>
      <c r="C6427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7" s="150" t="str">
        <f>'ADD10'!$C$65</f>
        <v>£m</v>
      </c>
      <c r="E6427" s="150" t="s">
        <v>160</v>
      </c>
      <c r="F6427" s="491">
        <f>'ADD10'!$D$65</f>
        <v>3</v>
      </c>
      <c r="G6427" s="150" t="str">
        <f t="shared" si="100"/>
        <v>2022-23</v>
      </c>
      <c r="N6427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</row>
    <row r="6428" spans="1:14" x14ac:dyDescent="0.2">
      <c r="A6428" s="150" t="str">
        <f>UPPER('ADD10'!$BG$65)</f>
        <v>CWW17_056STD_PR24_POSTFS</v>
      </c>
      <c r="C6428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28" s="150" t="str">
        <f>'ADD10'!$C$65</f>
        <v>£m</v>
      </c>
      <c r="E6428" s="150" t="s">
        <v>160</v>
      </c>
      <c r="F6428" s="491">
        <f>'ADD10'!$D$65</f>
        <v>3</v>
      </c>
      <c r="G6428" s="150" t="str">
        <f t="shared" si="100"/>
        <v>2022-23</v>
      </c>
      <c r="N6428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</row>
    <row r="6429" spans="1:14" x14ac:dyDescent="0.2">
      <c r="A6429" s="150" t="str">
        <f>UPPER('ADD10'!$BH$65)</f>
        <v>CWW17_056SLT_PR24_POSTFS</v>
      </c>
      <c r="C6429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29" s="150" t="str">
        <f>'ADD10'!$C$65</f>
        <v>£m</v>
      </c>
      <c r="E6429" s="150" t="s">
        <v>160</v>
      </c>
      <c r="F6429" s="491">
        <f>'ADD10'!$D$65</f>
        <v>3</v>
      </c>
      <c r="G6429" s="150" t="str">
        <f t="shared" si="100"/>
        <v>2022-23</v>
      </c>
      <c r="N6429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</row>
    <row r="6430" spans="1:14" x14ac:dyDescent="0.2">
      <c r="A6430" s="150" t="str">
        <f>UPPER('ADD10'!$BI$65)</f>
        <v>CWW17_056TOT_PR24_POSTFS</v>
      </c>
      <c r="C6430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0" s="150" t="str">
        <f>'ADD10'!$C$65</f>
        <v>£m</v>
      </c>
      <c r="E6430" s="150" t="s">
        <v>160</v>
      </c>
      <c r="F6430" s="491">
        <f>'ADD10'!$D$65</f>
        <v>3</v>
      </c>
      <c r="G6430" s="150" t="str">
        <f t="shared" si="100"/>
        <v>2022-23</v>
      </c>
      <c r="N6430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</row>
    <row r="6431" spans="1:14" x14ac:dyDescent="0.2">
      <c r="A6431" s="150" t="str">
        <f>UPPER('ADD10'!$BD$66)</f>
        <v>CWW17_057FL_PR24_POSTFS</v>
      </c>
      <c r="C6431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1" s="150" t="str">
        <f>'ADD10'!$C$66</f>
        <v>£m</v>
      </c>
      <c r="E6431" s="150" t="s">
        <v>160</v>
      </c>
      <c r="F6431" s="491">
        <f>'ADD10'!$D$66</f>
        <v>3</v>
      </c>
      <c r="G6431" s="150" t="str">
        <f t="shared" si="100"/>
        <v>2022-23</v>
      </c>
      <c r="N6431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</row>
    <row r="6432" spans="1:14" x14ac:dyDescent="0.2">
      <c r="A6432" s="150" t="str">
        <f>UPPER('ADD10'!$BE$66)</f>
        <v>CWW17_057SWD_PR24_POSTFS</v>
      </c>
      <c r="C6432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2" s="150" t="str">
        <f>'ADD10'!$C$66</f>
        <v>£m</v>
      </c>
      <c r="E6432" s="150" t="s">
        <v>160</v>
      </c>
      <c r="F6432" s="491">
        <f>'ADD10'!$D$66</f>
        <v>3</v>
      </c>
      <c r="G6432" s="150" t="str">
        <f t="shared" si="100"/>
        <v>2022-23</v>
      </c>
      <c r="N6432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</row>
    <row r="6433" spans="1:14" x14ac:dyDescent="0.2">
      <c r="A6433" s="150" t="str">
        <f>UPPER('ADD10'!$BF$66)</f>
        <v>CWW17_057HD_PR24_POSTFS</v>
      </c>
      <c r="C6433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3" s="150" t="str">
        <f>'ADD10'!$C$66</f>
        <v>£m</v>
      </c>
      <c r="E6433" s="150" t="s">
        <v>160</v>
      </c>
      <c r="F6433" s="491">
        <f>'ADD10'!$D$66</f>
        <v>3</v>
      </c>
      <c r="G6433" s="150" t="str">
        <f t="shared" si="100"/>
        <v>2022-23</v>
      </c>
      <c r="N6433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</row>
    <row r="6434" spans="1:14" x14ac:dyDescent="0.2">
      <c r="A6434" s="150" t="str">
        <f>UPPER('ADD10'!$BG$66)</f>
        <v>CWW17_057STD_PR24_POSTFS</v>
      </c>
      <c r="C6434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4" s="150" t="str">
        <f>'ADD10'!$C$66</f>
        <v>£m</v>
      </c>
      <c r="E6434" s="150" t="s">
        <v>160</v>
      </c>
      <c r="F6434" s="491">
        <f>'ADD10'!$D$66</f>
        <v>3</v>
      </c>
      <c r="G6434" s="150" t="str">
        <f t="shared" si="100"/>
        <v>2022-23</v>
      </c>
      <c r="N6434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</row>
    <row r="6435" spans="1:14" x14ac:dyDescent="0.2">
      <c r="A6435" s="150" t="str">
        <f>UPPER('ADD10'!$BH$66)</f>
        <v>CWW17_057SLT_PR24_POSTFS</v>
      </c>
      <c r="C6435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5" s="150" t="str">
        <f>'ADD10'!$C$66</f>
        <v>£m</v>
      </c>
      <c r="E6435" s="150" t="s">
        <v>160</v>
      </c>
      <c r="F6435" s="491">
        <f>'ADD10'!$D$66</f>
        <v>3</v>
      </c>
      <c r="G6435" s="150" t="str">
        <f t="shared" si="100"/>
        <v>2022-23</v>
      </c>
      <c r="N6435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</row>
    <row r="6436" spans="1:14" x14ac:dyDescent="0.2">
      <c r="A6436" s="150" t="str">
        <f>UPPER('ADD10'!$BI$66)</f>
        <v>CWW17_057TOT_PR24_POSTFS</v>
      </c>
      <c r="C6436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6" s="150" t="str">
        <f>'ADD10'!$C$66</f>
        <v>£m</v>
      </c>
      <c r="E6436" s="150" t="s">
        <v>160</v>
      </c>
      <c r="F6436" s="491">
        <f>'ADD10'!$D$66</f>
        <v>3</v>
      </c>
      <c r="G6436" s="150" t="str">
        <f t="shared" si="100"/>
        <v>2022-23</v>
      </c>
      <c r="N6436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</row>
    <row r="6437" spans="1:14" x14ac:dyDescent="0.2">
      <c r="A6437" s="150" t="str">
        <f>UPPER('ADD10'!$BD$67)</f>
        <v>CWW17_058FL_PR24_POSTFS</v>
      </c>
      <c r="C6437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7" s="150" t="str">
        <f>'ADD10'!$C$67</f>
        <v>£m</v>
      </c>
      <c r="E6437" s="150" t="s">
        <v>160</v>
      </c>
      <c r="F6437" s="491">
        <f>'ADD10'!$D$67</f>
        <v>3</v>
      </c>
      <c r="G6437" s="150" t="str">
        <f t="shared" si="100"/>
        <v>2022-23</v>
      </c>
      <c r="N6437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</row>
    <row r="6438" spans="1:14" x14ac:dyDescent="0.2">
      <c r="A6438" s="150" t="str">
        <f>UPPER('ADD10'!$BE$67)</f>
        <v>CWW17_058SWD_PR24_POSTFS</v>
      </c>
      <c r="C6438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38" s="150" t="str">
        <f>'ADD10'!$C$67</f>
        <v>£m</v>
      </c>
      <c r="E6438" s="150" t="s">
        <v>160</v>
      </c>
      <c r="F6438" s="491">
        <f>'ADD10'!$D$67</f>
        <v>3</v>
      </c>
      <c r="G6438" s="150" t="str">
        <f t="shared" si="100"/>
        <v>2022-23</v>
      </c>
      <c r="N6438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</row>
    <row r="6439" spans="1:14" x14ac:dyDescent="0.2">
      <c r="A6439" s="150" t="str">
        <f>UPPER('ADD10'!$BF$67)</f>
        <v>CWW17_058HD_PR24_POSTFS</v>
      </c>
      <c r="C6439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39" s="150" t="str">
        <f>'ADD10'!$C$67</f>
        <v>£m</v>
      </c>
      <c r="E6439" s="150" t="s">
        <v>160</v>
      </c>
      <c r="F6439" s="491">
        <f>'ADD10'!$D$67</f>
        <v>3</v>
      </c>
      <c r="G6439" s="150" t="str">
        <f t="shared" si="100"/>
        <v>2022-23</v>
      </c>
      <c r="N6439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</row>
    <row r="6440" spans="1:14" x14ac:dyDescent="0.2">
      <c r="A6440" s="150" t="str">
        <f>UPPER('ADD10'!$BG$67)</f>
        <v>CWW17_058STD_PR24_POSTFS</v>
      </c>
      <c r="C6440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0" s="150" t="str">
        <f>'ADD10'!$C$67</f>
        <v>£m</v>
      </c>
      <c r="E6440" s="150" t="s">
        <v>160</v>
      </c>
      <c r="F6440" s="491">
        <f>'ADD10'!$D$67</f>
        <v>3</v>
      </c>
      <c r="G6440" s="150" t="str">
        <f t="shared" si="100"/>
        <v>2022-23</v>
      </c>
      <c r="N6440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</row>
    <row r="6441" spans="1:14" x14ac:dyDescent="0.2">
      <c r="A6441" s="150" t="str">
        <f>UPPER('ADD10'!$BH$67)</f>
        <v>CWW17_058SLT_PR24_POSTFS</v>
      </c>
      <c r="C6441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1" s="150" t="str">
        <f>'ADD10'!$C$67</f>
        <v>£m</v>
      </c>
      <c r="E6441" s="150" t="s">
        <v>160</v>
      </c>
      <c r="F6441" s="491">
        <f>'ADD10'!$D$67</f>
        <v>3</v>
      </c>
      <c r="G6441" s="150" t="str">
        <f t="shared" si="100"/>
        <v>2022-23</v>
      </c>
      <c r="N6441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</row>
    <row r="6442" spans="1:14" x14ac:dyDescent="0.2">
      <c r="A6442" s="150" t="str">
        <f>UPPER('ADD10'!$BI$67)</f>
        <v>CWW17_058TOT_PR24_POSTFS</v>
      </c>
      <c r="C6442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2" s="150" t="str">
        <f>'ADD10'!$C$67</f>
        <v>£m</v>
      </c>
      <c r="E6442" s="150" t="s">
        <v>160</v>
      </c>
      <c r="F6442" s="491">
        <f>'ADD10'!$D$67</f>
        <v>3</v>
      </c>
      <c r="G6442" s="150" t="str">
        <f t="shared" si="100"/>
        <v>2022-23</v>
      </c>
      <c r="N6442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</row>
    <row r="6443" spans="1:14" x14ac:dyDescent="0.2">
      <c r="A6443" s="150" t="str">
        <f>UPPER('ADD10'!$BD$68)</f>
        <v>CWW17_059FL_PR24_POSTFS</v>
      </c>
      <c r="C6443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3" s="150" t="str">
        <f>'ADD10'!$C$68</f>
        <v>£m</v>
      </c>
      <c r="E6443" s="150" t="s">
        <v>160</v>
      </c>
      <c r="F6443" s="491">
        <f>'ADD10'!$D$68</f>
        <v>3</v>
      </c>
      <c r="G6443" s="150" t="str">
        <f t="shared" si="100"/>
        <v>2022-23</v>
      </c>
      <c r="N6443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</row>
    <row r="6444" spans="1:14" x14ac:dyDescent="0.2">
      <c r="A6444" s="150" t="str">
        <f>UPPER('ADD10'!$BE$68)</f>
        <v>CWW17_059SWD_PR24_POSTFS</v>
      </c>
      <c r="C6444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4" s="150" t="str">
        <f>'ADD10'!$C$68</f>
        <v>£m</v>
      </c>
      <c r="E6444" s="150" t="s">
        <v>160</v>
      </c>
      <c r="F6444" s="491">
        <f>'ADD10'!$D$68</f>
        <v>3</v>
      </c>
      <c r="G6444" s="150" t="str">
        <f t="shared" si="100"/>
        <v>2022-23</v>
      </c>
      <c r="N6444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</row>
    <row r="6445" spans="1:14" x14ac:dyDescent="0.2">
      <c r="A6445" s="150" t="str">
        <f>UPPER('ADD10'!$BF$68)</f>
        <v>CWW17_059HD_PR24_POSTFS</v>
      </c>
      <c r="C6445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5" s="150" t="str">
        <f>'ADD10'!$C$68</f>
        <v>£m</v>
      </c>
      <c r="E6445" s="150" t="s">
        <v>160</v>
      </c>
      <c r="F6445" s="491">
        <f>'ADD10'!$D$68</f>
        <v>3</v>
      </c>
      <c r="G6445" s="150" t="str">
        <f t="shared" si="100"/>
        <v>2022-23</v>
      </c>
      <c r="N6445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</row>
    <row r="6446" spans="1:14" x14ac:dyDescent="0.2">
      <c r="A6446" s="150" t="str">
        <f>UPPER('ADD10'!$BG$68)</f>
        <v>CWW17_059STD_PR24_POSTFS</v>
      </c>
      <c r="C6446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6" s="150" t="str">
        <f>'ADD10'!$C$68</f>
        <v>£m</v>
      </c>
      <c r="E6446" s="150" t="s">
        <v>160</v>
      </c>
      <c r="F6446" s="491">
        <f>'ADD10'!$D$68</f>
        <v>3</v>
      </c>
      <c r="G6446" s="150" t="str">
        <f t="shared" si="100"/>
        <v>2022-23</v>
      </c>
      <c r="N6446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</row>
    <row r="6447" spans="1:14" x14ac:dyDescent="0.2">
      <c r="A6447" s="150" t="str">
        <f>UPPER('ADD10'!$BH$68)</f>
        <v>CWW17_059SLT_PR24_POSTFS</v>
      </c>
      <c r="C6447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7" s="150" t="str">
        <f>'ADD10'!$C$68</f>
        <v>£m</v>
      </c>
      <c r="E6447" s="150" t="s">
        <v>160</v>
      </c>
      <c r="F6447" s="491">
        <f>'ADD10'!$D$68</f>
        <v>3</v>
      </c>
      <c r="G6447" s="150" t="str">
        <f t="shared" si="100"/>
        <v>2022-23</v>
      </c>
      <c r="N6447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</row>
    <row r="6448" spans="1:14" x14ac:dyDescent="0.2">
      <c r="A6448" s="150" t="str">
        <f>UPPER('ADD10'!$BI$68)</f>
        <v>CWW17_059TOT_PR24_POSTFS</v>
      </c>
      <c r="C6448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48" s="150" t="str">
        <f>'ADD10'!$C$68</f>
        <v>£m</v>
      </c>
      <c r="E6448" s="150" t="s">
        <v>160</v>
      </c>
      <c r="F6448" s="491">
        <f>'ADD10'!$D$68</f>
        <v>3</v>
      </c>
      <c r="G6448" s="150" t="str">
        <f t="shared" si="100"/>
        <v>2022-23</v>
      </c>
      <c r="N6448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</row>
    <row r="6449" spans="1:14" x14ac:dyDescent="0.2">
      <c r="A6449" s="150" t="str">
        <f>UPPER('ADD10'!$BD$69)</f>
        <v>CWW17_060FL_PR24_POSTFS</v>
      </c>
      <c r="C6449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49" s="150" t="str">
        <f>'ADD10'!$C$69</f>
        <v>£m</v>
      </c>
      <c r="E6449" s="150" t="s">
        <v>160</v>
      </c>
      <c r="F6449" s="491">
        <f>'ADD10'!$D$69</f>
        <v>3</v>
      </c>
      <c r="G6449" s="150" t="str">
        <f t="shared" si="100"/>
        <v>2022-23</v>
      </c>
      <c r="N6449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</row>
    <row r="6450" spans="1:14" x14ac:dyDescent="0.2">
      <c r="A6450" s="150" t="str">
        <f>UPPER('ADD10'!$BE$69)</f>
        <v>CWW17_060SWD_PR24_POSTFS</v>
      </c>
      <c r="C6450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0" s="150" t="str">
        <f>'ADD10'!$C$69</f>
        <v>£m</v>
      </c>
      <c r="E6450" s="150" t="s">
        <v>160</v>
      </c>
      <c r="F6450" s="491">
        <f>'ADD10'!$D$69</f>
        <v>3</v>
      </c>
      <c r="G6450" s="150" t="str">
        <f t="shared" si="100"/>
        <v>2022-23</v>
      </c>
      <c r="N6450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</row>
    <row r="6451" spans="1:14" x14ac:dyDescent="0.2">
      <c r="A6451" s="150" t="str">
        <f>UPPER('ADD10'!$BF$69)</f>
        <v>CWW17_060HD_PR24_POSTFS</v>
      </c>
      <c r="C6451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1" s="150" t="str">
        <f>'ADD10'!$C$69</f>
        <v>£m</v>
      </c>
      <c r="E6451" s="150" t="s">
        <v>160</v>
      </c>
      <c r="F6451" s="491">
        <f>'ADD10'!$D$69</f>
        <v>3</v>
      </c>
      <c r="G6451" s="150" t="str">
        <f t="shared" si="100"/>
        <v>2022-23</v>
      </c>
      <c r="N6451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</row>
    <row r="6452" spans="1:14" x14ac:dyDescent="0.2">
      <c r="A6452" s="150" t="str">
        <f>UPPER('ADD10'!$BG$69)</f>
        <v>CWW17_060STD_PR24_POSTFS</v>
      </c>
      <c r="C6452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2" s="150" t="str">
        <f>'ADD10'!$C$69</f>
        <v>£m</v>
      </c>
      <c r="E6452" s="150" t="s">
        <v>160</v>
      </c>
      <c r="F6452" s="491">
        <f>'ADD10'!$D$69</f>
        <v>3</v>
      </c>
      <c r="G6452" s="150" t="str">
        <f t="shared" si="100"/>
        <v>2022-23</v>
      </c>
      <c r="N6452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</row>
    <row r="6453" spans="1:14" x14ac:dyDescent="0.2">
      <c r="A6453" s="150" t="str">
        <f>UPPER('ADD10'!$BH$69)</f>
        <v>CWW17_060SLT_PR24_POSTFS</v>
      </c>
      <c r="C6453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3" s="150" t="str">
        <f>'ADD10'!$C$69</f>
        <v>£m</v>
      </c>
      <c r="E6453" s="150" t="s">
        <v>160</v>
      </c>
      <c r="F6453" s="491">
        <f>'ADD10'!$D$69</f>
        <v>3</v>
      </c>
      <c r="G6453" s="150" t="str">
        <f t="shared" si="100"/>
        <v>2022-23</v>
      </c>
      <c r="N6453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</row>
    <row r="6454" spans="1:14" x14ac:dyDescent="0.2">
      <c r="A6454" s="150" t="str">
        <f>UPPER('ADD10'!$BI$69)</f>
        <v>CWW17_060TOT_PR24_POSTFS</v>
      </c>
      <c r="C6454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4" s="150" t="str">
        <f>'ADD10'!$C$69</f>
        <v>£m</v>
      </c>
      <c r="E6454" s="150" t="s">
        <v>160</v>
      </c>
      <c r="F6454" s="491">
        <f>'ADD10'!$D$69</f>
        <v>3</v>
      </c>
      <c r="G6454" s="150" t="str">
        <f t="shared" si="100"/>
        <v>2022-23</v>
      </c>
      <c r="N6454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</row>
    <row r="6455" spans="1:14" x14ac:dyDescent="0.2">
      <c r="A6455" s="150" t="str">
        <f>UPPER('ADD10'!$BD$70)</f>
        <v>CWW17_061FL_PR24_POSTFS</v>
      </c>
      <c r="C6455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5" s="150" t="str">
        <f>'ADD10'!$C$70</f>
        <v>£m</v>
      </c>
      <c r="E6455" s="150" t="s">
        <v>160</v>
      </c>
      <c r="F6455" s="491">
        <f>'ADD10'!$D$70</f>
        <v>3</v>
      </c>
      <c r="G6455" s="150" t="str">
        <f t="shared" si="100"/>
        <v>2022-23</v>
      </c>
      <c r="N6455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6456" spans="1:14" x14ac:dyDescent="0.2">
      <c r="A6456" s="150" t="str">
        <f>UPPER('ADD10'!$BE$70)</f>
        <v>CWW17_061SWD_PR24_POSTFS</v>
      </c>
      <c r="C6456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6" s="150" t="str">
        <f>'ADD10'!$C$70</f>
        <v>£m</v>
      </c>
      <c r="E6456" s="150" t="s">
        <v>160</v>
      </c>
      <c r="F6456" s="491">
        <f>'ADD10'!$D$70</f>
        <v>3</v>
      </c>
      <c r="G6456" s="150" t="str">
        <f t="shared" si="100"/>
        <v>2022-23</v>
      </c>
      <c r="N6456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6457" spans="1:14" x14ac:dyDescent="0.2">
      <c r="A6457" s="150" t="str">
        <f>UPPER('ADD10'!$BF$70)</f>
        <v>CWW17_061HD_PR24_POSTFS</v>
      </c>
      <c r="C6457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7" s="150" t="str">
        <f>'ADD10'!$C$70</f>
        <v>£m</v>
      </c>
      <c r="E6457" s="150" t="s">
        <v>160</v>
      </c>
      <c r="F6457" s="491">
        <f>'ADD10'!$D$70</f>
        <v>3</v>
      </c>
      <c r="G6457" s="150" t="str">
        <f t="shared" si="100"/>
        <v>2022-23</v>
      </c>
      <c r="N6457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6458" spans="1:14" x14ac:dyDescent="0.2">
      <c r="A6458" s="150" t="str">
        <f>UPPER('ADD10'!$BG$70)</f>
        <v>CWW17_061STD_PR24_POSTFS</v>
      </c>
      <c r="C6458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58" s="150" t="str">
        <f>'ADD10'!$C$70</f>
        <v>£m</v>
      </c>
      <c r="E6458" s="150" t="s">
        <v>160</v>
      </c>
      <c r="F6458" s="491">
        <f>'ADD10'!$D$70</f>
        <v>3</v>
      </c>
      <c r="G6458" s="150" t="str">
        <f t="shared" si="100"/>
        <v>2022-23</v>
      </c>
      <c r="N6458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6459" spans="1:14" x14ac:dyDescent="0.2">
      <c r="A6459" s="150" t="str">
        <f>UPPER('ADD10'!$BH$70)</f>
        <v>CWW17_061SLT_PR24_POSTFS</v>
      </c>
      <c r="C6459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59" s="150" t="str">
        <f>'ADD10'!$C$70</f>
        <v>£m</v>
      </c>
      <c r="E6459" s="150" t="s">
        <v>160</v>
      </c>
      <c r="F6459" s="491">
        <f>'ADD10'!$D$70</f>
        <v>3</v>
      </c>
      <c r="G6459" s="150" t="str">
        <f t="shared" si="100"/>
        <v>2022-23</v>
      </c>
      <c r="N6459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6460" spans="1:14" x14ac:dyDescent="0.2">
      <c r="A6460" s="150" t="str">
        <f>UPPER('ADD10'!$BI$70)</f>
        <v>CWW17_061TOT_PR24_POSTFS</v>
      </c>
      <c r="C6460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0" s="150" t="str">
        <f>'ADD10'!$C$70</f>
        <v>£m</v>
      </c>
      <c r="E6460" s="150" t="s">
        <v>160</v>
      </c>
      <c r="F6460" s="491">
        <f>'ADD10'!$D$70</f>
        <v>3</v>
      </c>
      <c r="G6460" s="150" t="str">
        <f t="shared" si="100"/>
        <v>2022-23</v>
      </c>
      <c r="N6460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</row>
    <row r="6461" spans="1:14" x14ac:dyDescent="0.2">
      <c r="A6461" s="150" t="str">
        <f>UPPER('ADD10'!$BD$71)</f>
        <v>CWW17_062FL_PR24_POSTFS</v>
      </c>
      <c r="C6461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1" s="150" t="str">
        <f>'ADD10'!$C$71</f>
        <v>£m</v>
      </c>
      <c r="E6461" s="150" t="s">
        <v>160</v>
      </c>
      <c r="F6461" s="491">
        <f>'ADD10'!$D$71</f>
        <v>3</v>
      </c>
      <c r="G6461" s="150" t="str">
        <f t="shared" si="100"/>
        <v>2022-23</v>
      </c>
      <c r="N6461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6462" spans="1:14" x14ac:dyDescent="0.2">
      <c r="A6462" s="150" t="str">
        <f>UPPER('ADD10'!$BE$71)</f>
        <v>CWW17_062SWD_PR24_POSTFS</v>
      </c>
      <c r="C6462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2" s="150" t="str">
        <f>'ADD10'!$C$71</f>
        <v>£m</v>
      </c>
      <c r="E6462" s="150" t="s">
        <v>160</v>
      </c>
      <c r="F6462" s="491">
        <f>'ADD10'!$D$71</f>
        <v>3</v>
      </c>
      <c r="G6462" s="150" t="str">
        <f t="shared" si="100"/>
        <v>2022-23</v>
      </c>
      <c r="N6462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6463" spans="1:14" x14ac:dyDescent="0.2">
      <c r="A6463" s="150" t="str">
        <f>UPPER('ADD10'!$BF$71)</f>
        <v>CWW17_062HD_PR24_POSTFS</v>
      </c>
      <c r="C6463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3" s="150" t="str">
        <f>'ADD10'!$C$71</f>
        <v>£m</v>
      </c>
      <c r="E6463" s="150" t="s">
        <v>160</v>
      </c>
      <c r="F6463" s="491">
        <f>'ADD10'!$D$71</f>
        <v>3</v>
      </c>
      <c r="G6463" s="150" t="str">
        <f t="shared" si="100"/>
        <v>2022-23</v>
      </c>
      <c r="N6463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6464" spans="1:14" x14ac:dyDescent="0.2">
      <c r="A6464" s="150" t="str">
        <f>UPPER('ADD10'!$BG$71)</f>
        <v>CWW17_062STD_PR24_POSTFS</v>
      </c>
      <c r="C6464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4" s="150" t="str">
        <f>'ADD10'!$C$71</f>
        <v>£m</v>
      </c>
      <c r="E6464" s="150" t="s">
        <v>160</v>
      </c>
      <c r="F6464" s="491">
        <f>'ADD10'!$D$71</f>
        <v>3</v>
      </c>
      <c r="G6464" s="150" t="str">
        <f t="shared" si="100"/>
        <v>2022-23</v>
      </c>
      <c r="N6464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6465" spans="1:14" x14ac:dyDescent="0.2">
      <c r="A6465" s="150" t="str">
        <f>UPPER('ADD10'!$BH$71)</f>
        <v>CWW17_062SLT_PR24_POSTFS</v>
      </c>
      <c r="C6465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5" s="150" t="str">
        <f>'ADD10'!$C$71</f>
        <v>£m</v>
      </c>
      <c r="E6465" s="150" t="s">
        <v>160</v>
      </c>
      <c r="F6465" s="491">
        <f>'ADD10'!$D$71</f>
        <v>3</v>
      </c>
      <c r="G6465" s="150" t="str">
        <f t="shared" si="100"/>
        <v>2022-23</v>
      </c>
      <c r="N6465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6466" spans="1:14" x14ac:dyDescent="0.2">
      <c r="A6466" s="150" t="str">
        <f>UPPER('ADD10'!$BI$71)</f>
        <v>CWW17_062TOT_PR24_POSTFS</v>
      </c>
      <c r="C6466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6" s="150" t="str">
        <f>'ADD10'!$C$71</f>
        <v>£m</v>
      </c>
      <c r="E6466" s="150" t="s">
        <v>160</v>
      </c>
      <c r="F6466" s="491">
        <f>'ADD10'!$D$71</f>
        <v>3</v>
      </c>
      <c r="G6466" s="150" t="str">
        <f t="shared" ref="G6466:G6529" si="101">IF(ISERROR(SEARCH(CHAR(163),D6466)),"",IF(ISERROR(SEARCH("nominal",C6466)),"2022-23",""))</f>
        <v>2022-23</v>
      </c>
      <c r="N6466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</row>
    <row r="6467" spans="1:14" x14ac:dyDescent="0.2">
      <c r="A6467" s="150" t="str">
        <f>UPPER('ADD10'!$BD$72)</f>
        <v>CWW17_063FL_PR24_POSTFS</v>
      </c>
      <c r="C6467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7" s="150" t="str">
        <f>'ADD10'!$C$72</f>
        <v>£m</v>
      </c>
      <c r="E6467" s="150" t="s">
        <v>160</v>
      </c>
      <c r="F6467" s="491">
        <f>'ADD10'!$D$72</f>
        <v>3</v>
      </c>
      <c r="G6467" s="150" t="str">
        <f t="shared" si="101"/>
        <v>2022-23</v>
      </c>
      <c r="N6467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6468" spans="1:14" x14ac:dyDescent="0.2">
      <c r="A6468" s="150" t="str">
        <f>UPPER('ADD10'!$BE$72)</f>
        <v>CWW17_063SWD_PR24_POSTFS</v>
      </c>
      <c r="C6468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68" s="150" t="str">
        <f>'ADD10'!$C$72</f>
        <v>£m</v>
      </c>
      <c r="E6468" s="150" t="s">
        <v>160</v>
      </c>
      <c r="F6468" s="491">
        <f>'ADD10'!$D$72</f>
        <v>3</v>
      </c>
      <c r="G6468" s="150" t="str">
        <f t="shared" si="101"/>
        <v>2022-23</v>
      </c>
      <c r="N6468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6469" spans="1:14" x14ac:dyDescent="0.2">
      <c r="A6469" s="150" t="str">
        <f>UPPER('ADD10'!$BF$72)</f>
        <v>CWW17_063HD_PR24_POSTFS</v>
      </c>
      <c r="C6469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69" s="150" t="str">
        <f>'ADD10'!$C$72</f>
        <v>£m</v>
      </c>
      <c r="E6469" s="150" t="s">
        <v>160</v>
      </c>
      <c r="F6469" s="491">
        <f>'ADD10'!$D$72</f>
        <v>3</v>
      </c>
      <c r="G6469" s="150" t="str">
        <f t="shared" si="101"/>
        <v>2022-23</v>
      </c>
      <c r="N6469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6470" spans="1:14" x14ac:dyDescent="0.2">
      <c r="A6470" s="150" t="str">
        <f>UPPER('ADD10'!$BG$72)</f>
        <v>CWW17_063STD_PR24_POSTFS</v>
      </c>
      <c r="C6470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0" s="150" t="str">
        <f>'ADD10'!$C$72</f>
        <v>£m</v>
      </c>
      <c r="E6470" s="150" t="s">
        <v>160</v>
      </c>
      <c r="F6470" s="491">
        <f>'ADD10'!$D$72</f>
        <v>3</v>
      </c>
      <c r="G6470" s="150" t="str">
        <f t="shared" si="101"/>
        <v>2022-23</v>
      </c>
      <c r="N6470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6471" spans="1:14" x14ac:dyDescent="0.2">
      <c r="A6471" s="150" t="str">
        <f>UPPER('ADD10'!$BH$72)</f>
        <v>CWW17_063SLT_PR24_POSTFS</v>
      </c>
      <c r="C6471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1" s="150" t="str">
        <f>'ADD10'!$C$72</f>
        <v>£m</v>
      </c>
      <c r="E6471" s="150" t="s">
        <v>160</v>
      </c>
      <c r="F6471" s="491">
        <f>'ADD10'!$D$72</f>
        <v>3</v>
      </c>
      <c r="G6471" s="150" t="str">
        <f t="shared" si="101"/>
        <v>2022-23</v>
      </c>
      <c r="N6471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6472" spans="1:14" x14ac:dyDescent="0.2">
      <c r="A6472" s="150" t="str">
        <f>UPPER('ADD10'!$BI$72)</f>
        <v>CWW17_063TOT_PR24_POSTFS</v>
      </c>
      <c r="C6472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2" s="150" t="str">
        <f>'ADD10'!$C$72</f>
        <v>£m</v>
      </c>
      <c r="E6472" s="150" t="s">
        <v>160</v>
      </c>
      <c r="F6472" s="491">
        <f>'ADD10'!$D$72</f>
        <v>3</v>
      </c>
      <c r="G6472" s="150" t="str">
        <f t="shared" si="101"/>
        <v>2022-23</v>
      </c>
      <c r="N6472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</row>
    <row r="6473" spans="1:14" x14ac:dyDescent="0.2">
      <c r="A6473" s="150" t="str">
        <f>UPPER('ADD10'!$BD$73)</f>
        <v>CWW17_064FL_PR24_POSTFS</v>
      </c>
      <c r="C6473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3" s="150" t="str">
        <f>'ADD10'!$C$73</f>
        <v>£m</v>
      </c>
      <c r="E6473" s="150" t="s">
        <v>160</v>
      </c>
      <c r="F6473" s="491">
        <f>'ADD10'!$D$73</f>
        <v>3</v>
      </c>
      <c r="G6473" s="150" t="str">
        <f t="shared" si="101"/>
        <v>2022-23</v>
      </c>
      <c r="N6473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</row>
    <row r="6474" spans="1:14" x14ac:dyDescent="0.2">
      <c r="A6474" s="150" t="str">
        <f>UPPER('ADD10'!$BE$73)</f>
        <v>CWW17_064SWD_PR24_POSTFS</v>
      </c>
      <c r="C6474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4" s="150" t="str">
        <f>'ADD10'!$C$73</f>
        <v>£m</v>
      </c>
      <c r="E6474" s="150" t="s">
        <v>160</v>
      </c>
      <c r="F6474" s="491">
        <f>'ADD10'!$D$73</f>
        <v>3</v>
      </c>
      <c r="G6474" s="150" t="str">
        <f t="shared" si="101"/>
        <v>2022-23</v>
      </c>
      <c r="N6474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</row>
    <row r="6475" spans="1:14" x14ac:dyDescent="0.2">
      <c r="A6475" s="150" t="str">
        <f>UPPER('ADD10'!$BF$73)</f>
        <v>CWW17_064HD_PR24_POSTFS</v>
      </c>
      <c r="C6475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5" s="150" t="str">
        <f>'ADD10'!$C$73</f>
        <v>£m</v>
      </c>
      <c r="E6475" s="150" t="s">
        <v>160</v>
      </c>
      <c r="F6475" s="491">
        <f>'ADD10'!$D$73</f>
        <v>3</v>
      </c>
      <c r="G6475" s="150" t="str">
        <f t="shared" si="101"/>
        <v>2022-23</v>
      </c>
      <c r="N6475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</row>
    <row r="6476" spans="1:14" x14ac:dyDescent="0.2">
      <c r="A6476" s="150" t="str">
        <f>UPPER('ADD10'!$BG$73)</f>
        <v>CWW17_064STD_PR24_POSTFS</v>
      </c>
      <c r="C6476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6" s="150" t="str">
        <f>'ADD10'!$C$73</f>
        <v>£m</v>
      </c>
      <c r="E6476" s="150" t="s">
        <v>160</v>
      </c>
      <c r="F6476" s="491">
        <f>'ADD10'!$D$73</f>
        <v>3</v>
      </c>
      <c r="G6476" s="150" t="str">
        <f t="shared" si="101"/>
        <v>2022-23</v>
      </c>
      <c r="N6476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</row>
    <row r="6477" spans="1:14" x14ac:dyDescent="0.2">
      <c r="A6477" s="150" t="str">
        <f>UPPER('ADD10'!$BH$73)</f>
        <v>CWW17_064SLT_PR24_POSTFS</v>
      </c>
      <c r="C6477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7" s="150" t="str">
        <f>'ADD10'!$C$73</f>
        <v>£m</v>
      </c>
      <c r="E6477" s="150" t="s">
        <v>160</v>
      </c>
      <c r="F6477" s="491">
        <f>'ADD10'!$D$73</f>
        <v>3</v>
      </c>
      <c r="G6477" s="150" t="str">
        <f t="shared" si="101"/>
        <v>2022-23</v>
      </c>
      <c r="N6477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</row>
    <row r="6478" spans="1:14" x14ac:dyDescent="0.2">
      <c r="A6478" s="150" t="str">
        <f>UPPER('ADD10'!$BI$73)</f>
        <v>CWW17_064TOT_PR24_POSTFS</v>
      </c>
      <c r="C6478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78" s="150" t="str">
        <f>'ADD10'!$C$73</f>
        <v>£m</v>
      </c>
      <c r="E6478" s="150" t="s">
        <v>160</v>
      </c>
      <c r="F6478" s="491">
        <f>'ADD10'!$D$73</f>
        <v>3</v>
      </c>
      <c r="G6478" s="150" t="str">
        <f t="shared" si="101"/>
        <v>2022-23</v>
      </c>
      <c r="N6478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</row>
    <row r="6479" spans="1:14" x14ac:dyDescent="0.2">
      <c r="A6479" s="150" t="str">
        <f>UPPER('ADD10'!$BD$74)</f>
        <v>CWW17_065FL_PR24_POSTFS</v>
      </c>
      <c r="C6479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79" s="150" t="str">
        <f>'ADD10'!$C$74</f>
        <v>£m</v>
      </c>
      <c r="E6479" s="150" t="s">
        <v>160</v>
      </c>
      <c r="F6479" s="491">
        <f>'ADD10'!$D$74</f>
        <v>3</v>
      </c>
      <c r="G6479" s="150" t="str">
        <f t="shared" si="101"/>
        <v>2022-23</v>
      </c>
      <c r="N6479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</row>
    <row r="6480" spans="1:14" x14ac:dyDescent="0.2">
      <c r="A6480" s="150" t="str">
        <f>UPPER('ADD10'!$BE$74)</f>
        <v>CWW17_065SWD_PR24_POSTFS</v>
      </c>
      <c r="C6480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0" s="150" t="str">
        <f>'ADD10'!$C$74</f>
        <v>£m</v>
      </c>
      <c r="E6480" s="150" t="s">
        <v>160</v>
      </c>
      <c r="F6480" s="491">
        <f>'ADD10'!$D$74</f>
        <v>3</v>
      </c>
      <c r="G6480" s="150" t="str">
        <f t="shared" si="101"/>
        <v>2022-23</v>
      </c>
      <c r="N6480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</row>
    <row r="6481" spans="1:14" x14ac:dyDescent="0.2">
      <c r="A6481" s="150" t="str">
        <f>UPPER('ADD10'!$BF$74)</f>
        <v>CWW17_065HD_PR24_POSTFS</v>
      </c>
      <c r="C6481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1" s="150" t="str">
        <f>'ADD10'!$C$74</f>
        <v>£m</v>
      </c>
      <c r="E6481" s="150" t="s">
        <v>160</v>
      </c>
      <c r="F6481" s="491">
        <f>'ADD10'!$D$74</f>
        <v>3</v>
      </c>
      <c r="G6481" s="150" t="str">
        <f t="shared" si="101"/>
        <v>2022-23</v>
      </c>
      <c r="N6481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</row>
    <row r="6482" spans="1:14" x14ac:dyDescent="0.2">
      <c r="A6482" s="150" t="str">
        <f>UPPER('ADD10'!$BG$74)</f>
        <v>CWW17_065STD_PR24_POSTFS</v>
      </c>
      <c r="C6482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2" s="150" t="str">
        <f>'ADD10'!$C$74</f>
        <v>£m</v>
      </c>
      <c r="E6482" s="150" t="s">
        <v>160</v>
      </c>
      <c r="F6482" s="491">
        <f>'ADD10'!$D$74</f>
        <v>3</v>
      </c>
      <c r="G6482" s="150" t="str">
        <f t="shared" si="101"/>
        <v>2022-23</v>
      </c>
      <c r="N6482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</row>
    <row r="6483" spans="1:14" x14ac:dyDescent="0.2">
      <c r="A6483" s="150" t="str">
        <f>UPPER('ADD10'!$BH$74)</f>
        <v>CWW17_065SLT_PR24_POSTFS</v>
      </c>
      <c r="C6483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3" s="150" t="str">
        <f>'ADD10'!$C$74</f>
        <v>£m</v>
      </c>
      <c r="E6483" s="150" t="s">
        <v>160</v>
      </c>
      <c r="F6483" s="491">
        <f>'ADD10'!$D$74</f>
        <v>3</v>
      </c>
      <c r="G6483" s="150" t="str">
        <f t="shared" si="101"/>
        <v>2022-23</v>
      </c>
      <c r="N6483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</row>
    <row r="6484" spans="1:14" x14ac:dyDescent="0.2">
      <c r="A6484" s="150" t="str">
        <f>UPPER('ADD10'!$BI$74)</f>
        <v>CWW17_065TOT_PR24_POSTFS</v>
      </c>
      <c r="C6484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4" s="150" t="str">
        <f>'ADD10'!$C$74</f>
        <v>£m</v>
      </c>
      <c r="E6484" s="150" t="s">
        <v>160</v>
      </c>
      <c r="F6484" s="491">
        <f>'ADD10'!$D$74</f>
        <v>3</v>
      </c>
      <c r="G6484" s="150" t="str">
        <f t="shared" si="101"/>
        <v>2022-23</v>
      </c>
      <c r="N6484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</row>
    <row r="6485" spans="1:14" x14ac:dyDescent="0.2">
      <c r="A6485" s="150" t="str">
        <f>UPPER('ADD10'!$BD$75)</f>
        <v>CWW17_066FL_PR24_POSTFS</v>
      </c>
      <c r="C6485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5" s="150" t="str">
        <f>'ADD10'!$C$75</f>
        <v>£m</v>
      </c>
      <c r="E6485" s="150" t="s">
        <v>160</v>
      </c>
      <c r="F6485" s="491">
        <f>'ADD10'!$D$75</f>
        <v>3</v>
      </c>
      <c r="G6485" s="150" t="str">
        <f t="shared" si="101"/>
        <v>2022-23</v>
      </c>
      <c r="N6485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</row>
    <row r="6486" spans="1:14" x14ac:dyDescent="0.2">
      <c r="A6486" s="150" t="str">
        <f>UPPER('ADD10'!$BE$75)</f>
        <v>CWW17_066SWD_PR24_POSTFS</v>
      </c>
      <c r="C6486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6" s="150" t="str">
        <f>'ADD10'!$C$75</f>
        <v>£m</v>
      </c>
      <c r="E6486" s="150" t="s">
        <v>160</v>
      </c>
      <c r="F6486" s="491">
        <f>'ADD10'!$D$75</f>
        <v>3</v>
      </c>
      <c r="G6486" s="150" t="str">
        <f t="shared" si="101"/>
        <v>2022-23</v>
      </c>
      <c r="N6486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</row>
    <row r="6487" spans="1:14" x14ac:dyDescent="0.2">
      <c r="A6487" s="150" t="str">
        <f>UPPER('ADD10'!$BF$75)</f>
        <v>CWW17_066HD_PR24_POSTFS</v>
      </c>
      <c r="C6487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7" s="150" t="str">
        <f>'ADD10'!$C$75</f>
        <v>£m</v>
      </c>
      <c r="E6487" s="150" t="s">
        <v>160</v>
      </c>
      <c r="F6487" s="491">
        <f>'ADD10'!$D$75</f>
        <v>3</v>
      </c>
      <c r="G6487" s="150" t="str">
        <f t="shared" si="101"/>
        <v>2022-23</v>
      </c>
      <c r="N6487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</row>
    <row r="6488" spans="1:14" x14ac:dyDescent="0.2">
      <c r="A6488" s="150" t="str">
        <f>UPPER('ADD10'!$BG$75)</f>
        <v>CWW17_066STD_PR24_POSTFS</v>
      </c>
      <c r="C6488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88" s="150" t="str">
        <f>'ADD10'!$C$75</f>
        <v>£m</v>
      </c>
      <c r="E6488" s="150" t="s">
        <v>160</v>
      </c>
      <c r="F6488" s="491">
        <f>'ADD10'!$D$75</f>
        <v>3</v>
      </c>
      <c r="G6488" s="150" t="str">
        <f t="shared" si="101"/>
        <v>2022-23</v>
      </c>
      <c r="N6488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</row>
    <row r="6489" spans="1:14" x14ac:dyDescent="0.2">
      <c r="A6489" s="150" t="str">
        <f>UPPER('ADD10'!$BH$75)</f>
        <v>CWW17_066SLT_PR24_POSTFS</v>
      </c>
      <c r="C6489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89" s="150" t="str">
        <f>'ADD10'!$C$75</f>
        <v>£m</v>
      </c>
      <c r="E6489" s="150" t="s">
        <v>160</v>
      </c>
      <c r="F6489" s="491">
        <f>'ADD10'!$D$75</f>
        <v>3</v>
      </c>
      <c r="G6489" s="150" t="str">
        <f t="shared" si="101"/>
        <v>2022-23</v>
      </c>
      <c r="N6489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</row>
    <row r="6490" spans="1:14" x14ac:dyDescent="0.2">
      <c r="A6490" s="150" t="str">
        <f>UPPER('ADD10'!$BI$75)</f>
        <v>CWW17_066TOT_PR24_POSTFS</v>
      </c>
      <c r="C6490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0" s="150" t="str">
        <f>'ADD10'!$C$75</f>
        <v>£m</v>
      </c>
      <c r="E6490" s="150" t="s">
        <v>160</v>
      </c>
      <c r="F6490" s="491">
        <f>'ADD10'!$D$75</f>
        <v>3</v>
      </c>
      <c r="G6490" s="150" t="str">
        <f t="shared" si="101"/>
        <v>2022-23</v>
      </c>
      <c r="N6490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</row>
    <row r="6491" spans="1:14" x14ac:dyDescent="0.2">
      <c r="A6491" s="150" t="str">
        <f>UPPER('ADD10'!$BD$76)</f>
        <v>CWW17_067FL_PR24_POSTFS</v>
      </c>
      <c r="C6491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1" s="150" t="str">
        <f>'ADD10'!$C$76</f>
        <v>£m</v>
      </c>
      <c r="E6491" s="150" t="s">
        <v>160</v>
      </c>
      <c r="F6491" s="491">
        <f>'ADD10'!$D$76</f>
        <v>3</v>
      </c>
      <c r="G6491" s="150" t="str">
        <f t="shared" si="101"/>
        <v>2022-23</v>
      </c>
      <c r="N6491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</row>
    <row r="6492" spans="1:14" x14ac:dyDescent="0.2">
      <c r="A6492" s="150" t="str">
        <f>UPPER('ADD10'!$BE$76)</f>
        <v>CWW17_067SWD_PR24_POSTFS</v>
      </c>
      <c r="C6492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2" s="150" t="str">
        <f>'ADD10'!$C$76</f>
        <v>£m</v>
      </c>
      <c r="E6492" s="150" t="s">
        <v>160</v>
      </c>
      <c r="F6492" s="491">
        <f>'ADD10'!$D$76</f>
        <v>3</v>
      </c>
      <c r="G6492" s="150" t="str">
        <f t="shared" si="101"/>
        <v>2022-23</v>
      </c>
      <c r="N6492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</row>
    <row r="6493" spans="1:14" x14ac:dyDescent="0.2">
      <c r="A6493" s="150" t="str">
        <f>UPPER('ADD10'!$BF$76)</f>
        <v>CWW17_067HD_PR24_POSTFS</v>
      </c>
      <c r="C6493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3" s="150" t="str">
        <f>'ADD10'!$C$76</f>
        <v>£m</v>
      </c>
      <c r="E6493" s="150" t="s">
        <v>160</v>
      </c>
      <c r="F6493" s="491">
        <f>'ADD10'!$D$76</f>
        <v>3</v>
      </c>
      <c r="G6493" s="150" t="str">
        <f t="shared" si="101"/>
        <v>2022-23</v>
      </c>
      <c r="N6493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</row>
    <row r="6494" spans="1:14" x14ac:dyDescent="0.2">
      <c r="A6494" s="150" t="str">
        <f>UPPER('ADD10'!$BG$76)</f>
        <v>CWW17_067STD_PR24_POSTFS</v>
      </c>
      <c r="C6494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4" s="150" t="str">
        <f>'ADD10'!$C$76</f>
        <v>£m</v>
      </c>
      <c r="E6494" s="150" t="s">
        <v>160</v>
      </c>
      <c r="F6494" s="491">
        <f>'ADD10'!$D$76</f>
        <v>3</v>
      </c>
      <c r="G6494" s="150" t="str">
        <f t="shared" si="101"/>
        <v>2022-23</v>
      </c>
      <c r="N6494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</row>
    <row r="6495" spans="1:14" x14ac:dyDescent="0.2">
      <c r="A6495" s="150" t="str">
        <f>UPPER('ADD10'!$BH$76)</f>
        <v>CWW17_067SLT_PR24_POSTFS</v>
      </c>
      <c r="C6495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5" s="150" t="str">
        <f>'ADD10'!$C$76</f>
        <v>£m</v>
      </c>
      <c r="E6495" s="150" t="s">
        <v>160</v>
      </c>
      <c r="F6495" s="491">
        <f>'ADD10'!$D$76</f>
        <v>3</v>
      </c>
      <c r="G6495" s="150" t="str">
        <f t="shared" si="101"/>
        <v>2022-23</v>
      </c>
      <c r="N6495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</row>
    <row r="6496" spans="1:14" x14ac:dyDescent="0.2">
      <c r="A6496" s="150" t="str">
        <f>UPPER('ADD10'!$BI$76)</f>
        <v>CWW17_067TOT_PR24_POSTFS</v>
      </c>
      <c r="C6496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6" s="150" t="str">
        <f>'ADD10'!$C$76</f>
        <v>£m</v>
      </c>
      <c r="E6496" s="150" t="s">
        <v>160</v>
      </c>
      <c r="F6496" s="491">
        <f>'ADD10'!$D$76</f>
        <v>3</v>
      </c>
      <c r="G6496" s="150" t="str">
        <f t="shared" si="101"/>
        <v>2022-23</v>
      </c>
      <c r="N6496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</row>
    <row r="6497" spans="1:14" x14ac:dyDescent="0.2">
      <c r="A6497" s="150" t="str">
        <f>UPPER('ADD10'!$BD$77)</f>
        <v>CWW17_068FL_PR24_POSTFS</v>
      </c>
      <c r="C6497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7" s="150" t="str">
        <f>'ADD10'!$C$77</f>
        <v>£m</v>
      </c>
      <c r="E6497" s="150" t="s">
        <v>160</v>
      </c>
      <c r="F6497" s="491">
        <f>'ADD10'!$D$77</f>
        <v>3</v>
      </c>
      <c r="G6497" s="150" t="str">
        <f t="shared" si="101"/>
        <v>2022-23</v>
      </c>
      <c r="N6497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</row>
    <row r="6498" spans="1:14" x14ac:dyDescent="0.2">
      <c r="A6498" s="150" t="str">
        <f>UPPER('ADD10'!$BE$77)</f>
        <v>CWW17_068SWD_PR24_POSTFS</v>
      </c>
      <c r="C6498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498" s="150" t="str">
        <f>'ADD10'!$C$77</f>
        <v>£m</v>
      </c>
      <c r="E6498" s="150" t="s">
        <v>160</v>
      </c>
      <c r="F6498" s="491">
        <f>'ADD10'!$D$77</f>
        <v>3</v>
      </c>
      <c r="G6498" s="150" t="str">
        <f t="shared" si="101"/>
        <v>2022-23</v>
      </c>
      <c r="N6498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</row>
    <row r="6499" spans="1:14" x14ac:dyDescent="0.2">
      <c r="A6499" s="150" t="str">
        <f>UPPER('ADD10'!$BF$77)</f>
        <v>CWW17_068HD_PR24_POSTFS</v>
      </c>
      <c r="C6499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499" s="150" t="str">
        <f>'ADD10'!$C$77</f>
        <v>£m</v>
      </c>
      <c r="E6499" s="150" t="s">
        <v>160</v>
      </c>
      <c r="F6499" s="491">
        <f>'ADD10'!$D$77</f>
        <v>3</v>
      </c>
      <c r="G6499" s="150" t="str">
        <f t="shared" si="101"/>
        <v>2022-23</v>
      </c>
      <c r="N6499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</row>
    <row r="6500" spans="1:14" x14ac:dyDescent="0.2">
      <c r="A6500" s="150" t="str">
        <f>UPPER('ADD10'!$BG$77)</f>
        <v>CWW17_068STD_PR24_POSTFS</v>
      </c>
      <c r="C6500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0" s="150" t="str">
        <f>'ADD10'!$C$77</f>
        <v>£m</v>
      </c>
      <c r="E6500" s="150" t="s">
        <v>160</v>
      </c>
      <c r="F6500" s="491">
        <f>'ADD10'!$D$77</f>
        <v>3</v>
      </c>
      <c r="G6500" s="150" t="str">
        <f t="shared" si="101"/>
        <v>2022-23</v>
      </c>
      <c r="N6500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</row>
    <row r="6501" spans="1:14" x14ac:dyDescent="0.2">
      <c r="A6501" s="150" t="str">
        <f>UPPER('ADD10'!$BH$77)</f>
        <v>CWW17_068SLT_PR24_POSTFS</v>
      </c>
      <c r="C6501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1" s="150" t="str">
        <f>'ADD10'!$C$77</f>
        <v>£m</v>
      </c>
      <c r="E6501" s="150" t="s">
        <v>160</v>
      </c>
      <c r="F6501" s="491">
        <f>'ADD10'!$D$77</f>
        <v>3</v>
      </c>
      <c r="G6501" s="150" t="str">
        <f t="shared" si="101"/>
        <v>2022-23</v>
      </c>
      <c r="N6501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</row>
    <row r="6502" spans="1:14" x14ac:dyDescent="0.2">
      <c r="A6502" s="150" t="str">
        <f>UPPER('ADD10'!$BI$77)</f>
        <v>CWW17_068TOT_PR24_POSTFS</v>
      </c>
      <c r="C6502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2" s="150" t="str">
        <f>'ADD10'!$C$77</f>
        <v>£m</v>
      </c>
      <c r="E6502" s="150" t="s">
        <v>160</v>
      </c>
      <c r="F6502" s="491">
        <f>'ADD10'!$D$77</f>
        <v>3</v>
      </c>
      <c r="G6502" s="150" t="str">
        <f t="shared" si="101"/>
        <v>2022-23</v>
      </c>
      <c r="N6502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</row>
    <row r="6503" spans="1:14" x14ac:dyDescent="0.2">
      <c r="A6503" s="150" t="str">
        <f>UPPER('ADD10'!$BD$78)</f>
        <v>CWW17_069FL_PR24_POSTFS</v>
      </c>
      <c r="C6503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3" s="150" t="str">
        <f>'ADD10'!$C$78</f>
        <v>£m</v>
      </c>
      <c r="E6503" s="150" t="s">
        <v>160</v>
      </c>
      <c r="F6503" s="491">
        <f>'ADD10'!$D$78</f>
        <v>3</v>
      </c>
      <c r="G6503" s="150" t="str">
        <f t="shared" si="101"/>
        <v>2022-23</v>
      </c>
      <c r="N6503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</row>
    <row r="6504" spans="1:14" x14ac:dyDescent="0.2">
      <c r="A6504" s="150" t="str">
        <f>UPPER('ADD10'!$BE$78)</f>
        <v>CWW17_069SWD_PR24_POSTFS</v>
      </c>
      <c r="C6504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4" s="150" t="str">
        <f>'ADD10'!$C$78</f>
        <v>£m</v>
      </c>
      <c r="E6504" s="150" t="s">
        <v>160</v>
      </c>
      <c r="F6504" s="491">
        <f>'ADD10'!$D$78</f>
        <v>3</v>
      </c>
      <c r="G6504" s="150" t="str">
        <f t="shared" si="101"/>
        <v>2022-23</v>
      </c>
      <c r="N6504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</row>
    <row r="6505" spans="1:14" x14ac:dyDescent="0.2">
      <c r="A6505" s="150" t="str">
        <f>UPPER('ADD10'!$BF$78)</f>
        <v>CWW17_069HD_PR24_POSTFS</v>
      </c>
      <c r="C6505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5" s="150" t="str">
        <f>'ADD10'!$C$78</f>
        <v>£m</v>
      </c>
      <c r="E6505" s="150" t="s">
        <v>160</v>
      </c>
      <c r="F6505" s="491">
        <f>'ADD10'!$D$78</f>
        <v>3</v>
      </c>
      <c r="G6505" s="150" t="str">
        <f t="shared" si="101"/>
        <v>2022-23</v>
      </c>
      <c r="N6505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</row>
    <row r="6506" spans="1:14" x14ac:dyDescent="0.2">
      <c r="A6506" s="150" t="str">
        <f>UPPER('ADD10'!$BG$78)</f>
        <v>CWW17_069STD_PR24_POSTFS</v>
      </c>
      <c r="C6506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6" s="150" t="str">
        <f>'ADD10'!$C$78</f>
        <v>£m</v>
      </c>
      <c r="E6506" s="150" t="s">
        <v>160</v>
      </c>
      <c r="F6506" s="491">
        <f>'ADD10'!$D$78</f>
        <v>3</v>
      </c>
      <c r="G6506" s="150" t="str">
        <f t="shared" si="101"/>
        <v>2022-23</v>
      </c>
      <c r="N6506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</row>
    <row r="6507" spans="1:14" x14ac:dyDescent="0.2">
      <c r="A6507" s="150" t="str">
        <f>UPPER('ADD10'!$BH$78)</f>
        <v>CWW17_069SLT_PR24_POSTFS</v>
      </c>
      <c r="C6507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7" s="150" t="str">
        <f>'ADD10'!$C$78</f>
        <v>£m</v>
      </c>
      <c r="E6507" s="150" t="s">
        <v>160</v>
      </c>
      <c r="F6507" s="491">
        <f>'ADD10'!$D$78</f>
        <v>3</v>
      </c>
      <c r="G6507" s="150" t="str">
        <f t="shared" si="101"/>
        <v>2022-23</v>
      </c>
      <c r="N6507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</row>
    <row r="6508" spans="1:14" x14ac:dyDescent="0.2">
      <c r="A6508" s="150" t="str">
        <f>UPPER('ADD10'!$BI$78)</f>
        <v>CWW17_069TOT_PR24_POSTFS</v>
      </c>
      <c r="C6508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08" s="150" t="str">
        <f>'ADD10'!$C$78</f>
        <v>£m</v>
      </c>
      <c r="E6508" s="150" t="s">
        <v>160</v>
      </c>
      <c r="F6508" s="491">
        <f>'ADD10'!$D$78</f>
        <v>3</v>
      </c>
      <c r="G6508" s="150" t="str">
        <f t="shared" si="101"/>
        <v>2022-23</v>
      </c>
      <c r="N6508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</row>
    <row r="6509" spans="1:14" x14ac:dyDescent="0.2">
      <c r="A6509" s="150" t="str">
        <f>UPPER('ADD10'!$BD$79)</f>
        <v>CWW17_070FL_PR24_POSTFS</v>
      </c>
      <c r="C6509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09" s="150" t="str">
        <f>'ADD10'!$C$79</f>
        <v>£m</v>
      </c>
      <c r="E6509" s="150" t="s">
        <v>160</v>
      </c>
      <c r="F6509" s="491">
        <f>'ADD10'!$D$79</f>
        <v>3</v>
      </c>
      <c r="G6509" s="150" t="str">
        <f t="shared" si="101"/>
        <v>2022-23</v>
      </c>
      <c r="N6509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6510" spans="1:14" x14ac:dyDescent="0.2">
      <c r="A6510" s="150" t="str">
        <f>UPPER('ADD10'!$BE$79)</f>
        <v>CWW17_070SWD_PR24_POSTFS</v>
      </c>
      <c r="C6510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0" s="150" t="str">
        <f>'ADD10'!$C$79</f>
        <v>£m</v>
      </c>
      <c r="E6510" s="150" t="s">
        <v>160</v>
      </c>
      <c r="F6510" s="491">
        <f>'ADD10'!$D$79</f>
        <v>3</v>
      </c>
      <c r="G6510" s="150" t="str">
        <f t="shared" si="101"/>
        <v>2022-23</v>
      </c>
      <c r="N6510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6511" spans="1:14" x14ac:dyDescent="0.2">
      <c r="A6511" s="150" t="str">
        <f>UPPER('ADD10'!$BF$79)</f>
        <v>CWW17_070HD_PR24_POSTFS</v>
      </c>
      <c r="C6511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1" s="150" t="str">
        <f>'ADD10'!$C$79</f>
        <v>£m</v>
      </c>
      <c r="E6511" s="150" t="s">
        <v>160</v>
      </c>
      <c r="F6511" s="491">
        <f>'ADD10'!$D$79</f>
        <v>3</v>
      </c>
      <c r="G6511" s="150" t="str">
        <f t="shared" si="101"/>
        <v>2022-23</v>
      </c>
      <c r="N6511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6512" spans="1:14" x14ac:dyDescent="0.2">
      <c r="A6512" s="150" t="str">
        <f>UPPER('ADD10'!$BG$79)</f>
        <v>CWW17_070STD_PR24_POSTFS</v>
      </c>
      <c r="C6512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2" s="150" t="str">
        <f>'ADD10'!$C$79</f>
        <v>£m</v>
      </c>
      <c r="E6512" s="150" t="s">
        <v>160</v>
      </c>
      <c r="F6512" s="491">
        <f>'ADD10'!$D$79</f>
        <v>3</v>
      </c>
      <c r="G6512" s="150" t="str">
        <f t="shared" si="101"/>
        <v>2022-23</v>
      </c>
      <c r="N6512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6513" spans="1:14" x14ac:dyDescent="0.2">
      <c r="A6513" s="150" t="str">
        <f>UPPER('ADD10'!$BH$79)</f>
        <v>CWW17_070SLT_PR24_POSTFS</v>
      </c>
      <c r="C6513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3" s="150" t="str">
        <f>'ADD10'!$C$79</f>
        <v>£m</v>
      </c>
      <c r="E6513" s="150" t="s">
        <v>160</v>
      </c>
      <c r="F6513" s="491">
        <f>'ADD10'!$D$79</f>
        <v>3</v>
      </c>
      <c r="G6513" s="150" t="str">
        <f t="shared" si="101"/>
        <v>2022-23</v>
      </c>
      <c r="N6513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6514" spans="1:14" x14ac:dyDescent="0.2">
      <c r="A6514" s="150" t="str">
        <f>UPPER('ADD10'!$BI$79)</f>
        <v>CWW17_070TOT_PR24_POSTFS</v>
      </c>
      <c r="C6514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4" s="150" t="str">
        <f>'ADD10'!$C$79</f>
        <v>£m</v>
      </c>
      <c r="E6514" s="150" t="s">
        <v>160</v>
      </c>
      <c r="F6514" s="491">
        <f>'ADD10'!$D$79</f>
        <v>3</v>
      </c>
      <c r="G6514" s="150" t="str">
        <f t="shared" si="101"/>
        <v>2022-23</v>
      </c>
      <c r="N6514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</row>
    <row r="6515" spans="1:14" x14ac:dyDescent="0.2">
      <c r="A6515" s="150" t="str">
        <f>UPPER('ADD10'!$BD$80)</f>
        <v>CWW17_071FL_PR24_POSTFS</v>
      </c>
      <c r="C6515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5" s="150" t="str">
        <f>'ADD10'!$C$80</f>
        <v>£m</v>
      </c>
      <c r="E6515" s="150" t="s">
        <v>160</v>
      </c>
      <c r="F6515" s="491">
        <f>'ADD10'!$D$80</f>
        <v>3</v>
      </c>
      <c r="G6515" s="150" t="str">
        <f t="shared" si="101"/>
        <v>2022-23</v>
      </c>
      <c r="N6515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6516" spans="1:14" x14ac:dyDescent="0.2">
      <c r="A6516" s="150" t="str">
        <f>UPPER('ADD10'!$BE$80)</f>
        <v>CWW17_071SWD_PR24_POSTFS</v>
      </c>
      <c r="C6516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6" s="150" t="str">
        <f>'ADD10'!$C$80</f>
        <v>£m</v>
      </c>
      <c r="E6516" s="150" t="s">
        <v>160</v>
      </c>
      <c r="F6516" s="491">
        <f>'ADD10'!$D$80</f>
        <v>3</v>
      </c>
      <c r="G6516" s="150" t="str">
        <f t="shared" si="101"/>
        <v>2022-23</v>
      </c>
      <c r="N6516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6517" spans="1:14" x14ac:dyDescent="0.2">
      <c r="A6517" s="150" t="str">
        <f>UPPER('ADD10'!$BF$80)</f>
        <v>CWW17_071HD_PR24_POSTFS</v>
      </c>
      <c r="C6517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7" s="150" t="str">
        <f>'ADD10'!$C$80</f>
        <v>£m</v>
      </c>
      <c r="E6517" s="150" t="s">
        <v>160</v>
      </c>
      <c r="F6517" s="491">
        <f>'ADD10'!$D$80</f>
        <v>3</v>
      </c>
      <c r="G6517" s="150" t="str">
        <f t="shared" si="101"/>
        <v>2022-23</v>
      </c>
      <c r="N6517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6518" spans="1:14" x14ac:dyDescent="0.2">
      <c r="A6518" s="150" t="str">
        <f>UPPER('ADD10'!$BG$80)</f>
        <v>CWW17_071STD_PR24_POSTFS</v>
      </c>
      <c r="C6518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18" s="150" t="str">
        <f>'ADD10'!$C$80</f>
        <v>£m</v>
      </c>
      <c r="E6518" s="150" t="s">
        <v>160</v>
      </c>
      <c r="F6518" s="491">
        <f>'ADD10'!$D$80</f>
        <v>3</v>
      </c>
      <c r="G6518" s="150" t="str">
        <f t="shared" si="101"/>
        <v>2022-23</v>
      </c>
      <c r="N6518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6519" spans="1:14" x14ac:dyDescent="0.2">
      <c r="A6519" s="150" t="str">
        <f>UPPER('ADD10'!$BH$80)</f>
        <v>CWW17_071SLT_PR24_POSTFS</v>
      </c>
      <c r="C6519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19" s="150" t="str">
        <f>'ADD10'!$C$80</f>
        <v>£m</v>
      </c>
      <c r="E6519" s="150" t="s">
        <v>160</v>
      </c>
      <c r="F6519" s="491">
        <f>'ADD10'!$D$80</f>
        <v>3</v>
      </c>
      <c r="G6519" s="150" t="str">
        <f t="shared" si="101"/>
        <v>2022-23</v>
      </c>
      <c r="N6519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6520" spans="1:14" x14ac:dyDescent="0.2">
      <c r="A6520" s="150" t="str">
        <f>UPPER('ADD10'!$BI$80)</f>
        <v>CWW17_071TOT_PR24_POSTFS</v>
      </c>
      <c r="C6520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0" s="150" t="str">
        <f>'ADD10'!$C$80</f>
        <v>£m</v>
      </c>
      <c r="E6520" s="150" t="s">
        <v>160</v>
      </c>
      <c r="F6520" s="491">
        <f>'ADD10'!$D$80</f>
        <v>3</v>
      </c>
      <c r="G6520" s="150" t="str">
        <f t="shared" si="101"/>
        <v>2022-23</v>
      </c>
      <c r="N6520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</row>
    <row r="6521" spans="1:14" x14ac:dyDescent="0.2">
      <c r="A6521" s="150" t="str">
        <f>UPPER('ADD10'!$BD$81)</f>
        <v>CWW17_072FL_PR24_POSTFS</v>
      </c>
      <c r="C6521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1" s="150" t="str">
        <f>'ADD10'!$C$81</f>
        <v>£m</v>
      </c>
      <c r="E6521" s="150" t="s">
        <v>160</v>
      </c>
      <c r="F6521" s="491">
        <f>'ADD10'!$D$81</f>
        <v>3</v>
      </c>
      <c r="G6521" s="150" t="str">
        <f t="shared" si="101"/>
        <v>2022-23</v>
      </c>
      <c r="N6521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6522" spans="1:14" x14ac:dyDescent="0.2">
      <c r="A6522" s="150" t="str">
        <f>UPPER('ADD10'!$BE$81)</f>
        <v>CWW17_072SWD_PR24_POSTFS</v>
      </c>
      <c r="C6522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2" s="150" t="str">
        <f>'ADD10'!$C$81</f>
        <v>£m</v>
      </c>
      <c r="E6522" s="150" t="s">
        <v>160</v>
      </c>
      <c r="F6522" s="491">
        <f>'ADD10'!$D$81</f>
        <v>3</v>
      </c>
      <c r="G6522" s="150" t="str">
        <f t="shared" si="101"/>
        <v>2022-23</v>
      </c>
      <c r="N6522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6523" spans="1:14" x14ac:dyDescent="0.2">
      <c r="A6523" s="150" t="str">
        <f>UPPER('ADD10'!$BF$81)</f>
        <v>CWW17_072HD_PR24_POSTFS</v>
      </c>
      <c r="C6523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3" s="150" t="str">
        <f>'ADD10'!$C$81</f>
        <v>£m</v>
      </c>
      <c r="E6523" s="150" t="s">
        <v>160</v>
      </c>
      <c r="F6523" s="491">
        <f>'ADD10'!$D$81</f>
        <v>3</v>
      </c>
      <c r="G6523" s="150" t="str">
        <f t="shared" si="101"/>
        <v>2022-23</v>
      </c>
      <c r="N6523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6524" spans="1:14" x14ac:dyDescent="0.2">
      <c r="A6524" s="150" t="str">
        <f>UPPER('ADD10'!$BG$81)</f>
        <v>CWW17_072STD_PR24_POSTFS</v>
      </c>
      <c r="C6524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4" s="150" t="str">
        <f>'ADD10'!$C$81</f>
        <v>£m</v>
      </c>
      <c r="E6524" s="150" t="s">
        <v>160</v>
      </c>
      <c r="F6524" s="491">
        <f>'ADD10'!$D$81</f>
        <v>3</v>
      </c>
      <c r="G6524" s="150" t="str">
        <f t="shared" si="101"/>
        <v>2022-23</v>
      </c>
      <c r="N6524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6525" spans="1:14" x14ac:dyDescent="0.2">
      <c r="A6525" s="150" t="str">
        <f>UPPER('ADD10'!$BH$81)</f>
        <v>CWW17_072SLT_PR24_POSTFS</v>
      </c>
      <c r="C6525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5" s="150" t="str">
        <f>'ADD10'!$C$81</f>
        <v>£m</v>
      </c>
      <c r="E6525" s="150" t="s">
        <v>160</v>
      </c>
      <c r="F6525" s="491">
        <f>'ADD10'!$D$81</f>
        <v>3</v>
      </c>
      <c r="G6525" s="150" t="str">
        <f t="shared" si="101"/>
        <v>2022-23</v>
      </c>
      <c r="N6525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6526" spans="1:14" x14ac:dyDescent="0.2">
      <c r="A6526" s="150" t="str">
        <f>UPPER('ADD10'!$BI$81)</f>
        <v>CWW17_072TOT_PR24_POSTFS</v>
      </c>
      <c r="C6526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6" s="150" t="str">
        <f>'ADD10'!$C$81</f>
        <v>£m</v>
      </c>
      <c r="E6526" s="150" t="s">
        <v>160</v>
      </c>
      <c r="F6526" s="491">
        <f>'ADD10'!$D$81</f>
        <v>3</v>
      </c>
      <c r="G6526" s="150" t="str">
        <f t="shared" si="101"/>
        <v>2022-23</v>
      </c>
      <c r="N6526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</row>
    <row r="6527" spans="1:14" x14ac:dyDescent="0.2">
      <c r="A6527" s="150" t="str">
        <f>UPPER('ADD10'!$BD$82)</f>
        <v>CWW17_073FL_PR24_POSTFS</v>
      </c>
      <c r="C6527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7" s="150" t="str">
        <f>'ADD10'!$C$82</f>
        <v>£m</v>
      </c>
      <c r="E6527" s="150" t="s">
        <v>160</v>
      </c>
      <c r="F6527" s="491">
        <f>'ADD10'!$D$82</f>
        <v>3</v>
      </c>
      <c r="G6527" s="150" t="str">
        <f t="shared" si="101"/>
        <v>2022-23</v>
      </c>
      <c r="N6527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</row>
    <row r="6528" spans="1:14" x14ac:dyDescent="0.2">
      <c r="A6528" s="150" t="str">
        <f>UPPER('ADD10'!$BE$82)</f>
        <v>CWW17_073SWD_PR24_POSTFS</v>
      </c>
      <c r="C6528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28" s="150" t="str">
        <f>'ADD10'!$C$82</f>
        <v>£m</v>
      </c>
      <c r="E6528" s="150" t="s">
        <v>160</v>
      </c>
      <c r="F6528" s="491">
        <f>'ADD10'!$D$82</f>
        <v>3</v>
      </c>
      <c r="G6528" s="150" t="str">
        <f t="shared" si="101"/>
        <v>2022-23</v>
      </c>
      <c r="N6528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</row>
    <row r="6529" spans="1:14" x14ac:dyDescent="0.2">
      <c r="A6529" s="150" t="str">
        <f>UPPER('ADD10'!$BF$82)</f>
        <v>CWW17_073HD_PR24_POSTFS</v>
      </c>
      <c r="C6529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29" s="150" t="str">
        <f>'ADD10'!$C$82</f>
        <v>£m</v>
      </c>
      <c r="E6529" s="150" t="s">
        <v>160</v>
      </c>
      <c r="F6529" s="491">
        <f>'ADD10'!$D$82</f>
        <v>3</v>
      </c>
      <c r="G6529" s="150" t="str">
        <f t="shared" si="101"/>
        <v>2022-23</v>
      </c>
      <c r="N6529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</row>
    <row r="6530" spans="1:14" x14ac:dyDescent="0.2">
      <c r="A6530" s="150" t="str">
        <f>UPPER('ADD10'!$BG$82)</f>
        <v>CWW17_073STD_PR24_POSTFS</v>
      </c>
      <c r="C6530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0" s="150" t="str">
        <f>'ADD10'!$C$82</f>
        <v>£m</v>
      </c>
      <c r="E6530" s="150" t="s">
        <v>160</v>
      </c>
      <c r="F6530" s="491">
        <f>'ADD10'!$D$82</f>
        <v>3</v>
      </c>
      <c r="G6530" s="150" t="str">
        <f t="shared" ref="G6530:G6593" si="102">IF(ISERROR(SEARCH(CHAR(163),D6530)),"",IF(ISERROR(SEARCH("nominal",C6530)),"2022-23",""))</f>
        <v>2022-23</v>
      </c>
      <c r="N6530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</row>
    <row r="6531" spans="1:14" x14ac:dyDescent="0.2">
      <c r="A6531" s="150" t="str">
        <f>UPPER('ADD10'!$BH$82)</f>
        <v>CWW17_073SLT_PR24_POSTFS</v>
      </c>
      <c r="C6531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1" s="150" t="str">
        <f>'ADD10'!$C$82</f>
        <v>£m</v>
      </c>
      <c r="E6531" s="150" t="s">
        <v>160</v>
      </c>
      <c r="F6531" s="491">
        <f>'ADD10'!$D$82</f>
        <v>3</v>
      </c>
      <c r="G6531" s="150" t="str">
        <f t="shared" si="102"/>
        <v>2022-23</v>
      </c>
      <c r="N6531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</row>
    <row r="6532" spans="1:14" x14ac:dyDescent="0.2">
      <c r="A6532" s="150" t="str">
        <f>UPPER('ADD10'!$BI$82)</f>
        <v>CWW17_073TOT_PR24_POSTFS</v>
      </c>
      <c r="C6532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2" s="150" t="str">
        <f>'ADD10'!$C$82</f>
        <v>£m</v>
      </c>
      <c r="E6532" s="150" t="s">
        <v>160</v>
      </c>
      <c r="F6532" s="491">
        <f>'ADD10'!$D$82</f>
        <v>3</v>
      </c>
      <c r="G6532" s="150" t="str">
        <f t="shared" si="102"/>
        <v>2022-23</v>
      </c>
      <c r="N6532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</row>
    <row r="6533" spans="1:14" x14ac:dyDescent="0.2">
      <c r="A6533" s="150" t="str">
        <f>UPPER('ADD10'!$BD$83)</f>
        <v>CWW17_074FL_PR24_POSTFS</v>
      </c>
      <c r="C6533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3" s="150" t="str">
        <f>'ADD10'!$C$83</f>
        <v>£m</v>
      </c>
      <c r="E6533" s="150" t="s">
        <v>160</v>
      </c>
      <c r="F6533" s="491">
        <f>'ADD10'!$D$83</f>
        <v>3</v>
      </c>
      <c r="G6533" s="150" t="str">
        <f t="shared" si="102"/>
        <v>2022-23</v>
      </c>
      <c r="N6533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</row>
    <row r="6534" spans="1:14" x14ac:dyDescent="0.2">
      <c r="A6534" s="150" t="str">
        <f>UPPER('ADD10'!$BE$83)</f>
        <v>CWW17_074SWD_PR24_POSTFS</v>
      </c>
      <c r="C6534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4" s="150" t="str">
        <f>'ADD10'!$C$83</f>
        <v>£m</v>
      </c>
      <c r="E6534" s="150" t="s">
        <v>160</v>
      </c>
      <c r="F6534" s="491">
        <f>'ADD10'!$D$83</f>
        <v>3</v>
      </c>
      <c r="G6534" s="150" t="str">
        <f t="shared" si="102"/>
        <v>2022-23</v>
      </c>
      <c r="N6534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</row>
    <row r="6535" spans="1:14" x14ac:dyDescent="0.2">
      <c r="A6535" s="150" t="str">
        <f>UPPER('ADD10'!$BF$83)</f>
        <v>CWW17_074HD_PR24_POSTFS</v>
      </c>
      <c r="C6535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5" s="150" t="str">
        <f>'ADD10'!$C$83</f>
        <v>£m</v>
      </c>
      <c r="E6535" s="150" t="s">
        <v>160</v>
      </c>
      <c r="F6535" s="491">
        <f>'ADD10'!$D$83</f>
        <v>3</v>
      </c>
      <c r="G6535" s="150" t="str">
        <f t="shared" si="102"/>
        <v>2022-23</v>
      </c>
      <c r="N6535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</row>
    <row r="6536" spans="1:14" x14ac:dyDescent="0.2">
      <c r="A6536" s="150" t="str">
        <f>UPPER('ADD10'!$BG$83)</f>
        <v>CWW17_074STD_PR24_POSTFS</v>
      </c>
      <c r="C6536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6" s="150" t="str">
        <f>'ADD10'!$C$83</f>
        <v>£m</v>
      </c>
      <c r="E6536" s="150" t="s">
        <v>160</v>
      </c>
      <c r="F6536" s="491">
        <f>'ADD10'!$D$83</f>
        <v>3</v>
      </c>
      <c r="G6536" s="150" t="str">
        <f t="shared" si="102"/>
        <v>2022-23</v>
      </c>
      <c r="N6536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</row>
    <row r="6537" spans="1:14" x14ac:dyDescent="0.2">
      <c r="A6537" s="150" t="str">
        <f>UPPER('ADD10'!$BH$83)</f>
        <v>CWW17_074SLT_PR24_POSTFS</v>
      </c>
      <c r="C6537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7" s="150" t="str">
        <f>'ADD10'!$C$83</f>
        <v>£m</v>
      </c>
      <c r="E6537" s="150" t="s">
        <v>160</v>
      </c>
      <c r="F6537" s="491">
        <f>'ADD10'!$D$83</f>
        <v>3</v>
      </c>
      <c r="G6537" s="150" t="str">
        <f t="shared" si="102"/>
        <v>2022-23</v>
      </c>
      <c r="N6537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</row>
    <row r="6538" spans="1:14" x14ac:dyDescent="0.2">
      <c r="A6538" s="150" t="str">
        <f>UPPER('ADD10'!$BI$83)</f>
        <v>CWW17_074TOT_PR24_POSTFS</v>
      </c>
      <c r="C6538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38" s="150" t="str">
        <f>'ADD10'!$C$83</f>
        <v>£m</v>
      </c>
      <c r="E6538" s="150" t="s">
        <v>160</v>
      </c>
      <c r="F6538" s="491">
        <f>'ADD10'!$D$83</f>
        <v>3</v>
      </c>
      <c r="G6538" s="150" t="str">
        <f t="shared" si="102"/>
        <v>2022-23</v>
      </c>
      <c r="N6538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</row>
    <row r="6539" spans="1:14" x14ac:dyDescent="0.2">
      <c r="A6539" s="150" t="str">
        <f>UPPER('ADD10'!$BD$84)</f>
        <v>CWW17_075FL_PR24_POSTFS</v>
      </c>
      <c r="C6539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39" s="150" t="str">
        <f>'ADD10'!$C$84</f>
        <v>£m</v>
      </c>
      <c r="E6539" s="150" t="s">
        <v>160</v>
      </c>
      <c r="F6539" s="491">
        <f>'ADD10'!$D$84</f>
        <v>3</v>
      </c>
      <c r="G6539" s="150" t="str">
        <f t="shared" si="102"/>
        <v>2022-23</v>
      </c>
      <c r="N6539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</row>
    <row r="6540" spans="1:14" x14ac:dyDescent="0.2">
      <c r="A6540" s="150" t="str">
        <f>UPPER('ADD10'!$BE$84)</f>
        <v>CWW17_075SWD_PR24_POSTFS</v>
      </c>
      <c r="C6540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0" s="150" t="str">
        <f>'ADD10'!$C$84</f>
        <v>£m</v>
      </c>
      <c r="E6540" s="150" t="s">
        <v>160</v>
      </c>
      <c r="F6540" s="491">
        <f>'ADD10'!$D$84</f>
        <v>3</v>
      </c>
      <c r="G6540" s="150" t="str">
        <f t="shared" si="102"/>
        <v>2022-23</v>
      </c>
      <c r="N6540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</row>
    <row r="6541" spans="1:14" x14ac:dyDescent="0.2">
      <c r="A6541" s="150" t="str">
        <f>UPPER('ADD10'!$BF$84)</f>
        <v>CWW17_075HD_PR24_POSTFS</v>
      </c>
      <c r="C6541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1" s="150" t="str">
        <f>'ADD10'!$C$84</f>
        <v>£m</v>
      </c>
      <c r="E6541" s="150" t="s">
        <v>160</v>
      </c>
      <c r="F6541" s="491">
        <f>'ADD10'!$D$84</f>
        <v>3</v>
      </c>
      <c r="G6541" s="150" t="str">
        <f t="shared" si="102"/>
        <v>2022-23</v>
      </c>
      <c r="N6541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</row>
    <row r="6542" spans="1:14" x14ac:dyDescent="0.2">
      <c r="A6542" s="150" t="str">
        <f>UPPER('ADD10'!$BG$84)</f>
        <v>CWW17_075STD_PR24_POSTFS</v>
      </c>
      <c r="C6542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2" s="150" t="str">
        <f>'ADD10'!$C$84</f>
        <v>£m</v>
      </c>
      <c r="E6542" s="150" t="s">
        <v>160</v>
      </c>
      <c r="F6542" s="491">
        <f>'ADD10'!$D$84</f>
        <v>3</v>
      </c>
      <c r="G6542" s="150" t="str">
        <f t="shared" si="102"/>
        <v>2022-23</v>
      </c>
      <c r="N6542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</row>
    <row r="6543" spans="1:14" x14ac:dyDescent="0.2">
      <c r="A6543" s="150" t="str">
        <f>UPPER('ADD10'!$BH$84)</f>
        <v>CWW17_075SLT_PR24_POSTFS</v>
      </c>
      <c r="C6543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3" s="150" t="str">
        <f>'ADD10'!$C$84</f>
        <v>£m</v>
      </c>
      <c r="E6543" s="150" t="s">
        <v>160</v>
      </c>
      <c r="F6543" s="491">
        <f>'ADD10'!$D$84</f>
        <v>3</v>
      </c>
      <c r="G6543" s="150" t="str">
        <f t="shared" si="102"/>
        <v>2022-23</v>
      </c>
      <c r="N6543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</row>
    <row r="6544" spans="1:14" x14ac:dyDescent="0.2">
      <c r="A6544" s="150" t="str">
        <f>UPPER('ADD10'!$BI$84)</f>
        <v>CWW17_075TOT_PR24_POSTFS</v>
      </c>
      <c r="C6544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4" s="150" t="str">
        <f>'ADD10'!$C$84</f>
        <v>£m</v>
      </c>
      <c r="E6544" s="150" t="s">
        <v>160</v>
      </c>
      <c r="F6544" s="491">
        <f>'ADD10'!$D$84</f>
        <v>3</v>
      </c>
      <c r="G6544" s="150" t="str">
        <f t="shared" si="102"/>
        <v>2022-23</v>
      </c>
      <c r="N6544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</row>
    <row r="6545" spans="1:14" x14ac:dyDescent="0.2">
      <c r="A6545" s="150" t="str">
        <f>UPPER('ADD10'!$BD$85)</f>
        <v>CWW17_076FL_PR24_POSTFS</v>
      </c>
      <c r="C6545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5" s="150" t="str">
        <f>'ADD10'!$C$85</f>
        <v>£m</v>
      </c>
      <c r="E6545" s="150" t="s">
        <v>160</v>
      </c>
      <c r="F6545" s="491">
        <f>'ADD10'!$D$85</f>
        <v>3</v>
      </c>
      <c r="G6545" s="150" t="str">
        <f t="shared" si="102"/>
        <v>2022-23</v>
      </c>
      <c r="N6545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</row>
    <row r="6546" spans="1:14" x14ac:dyDescent="0.2">
      <c r="A6546" s="150" t="str">
        <f>UPPER('ADD10'!$BE$85)</f>
        <v>CWW17_076SWD_PR24_POSTFS</v>
      </c>
      <c r="C6546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6" s="150" t="str">
        <f>'ADD10'!$C$85</f>
        <v>£m</v>
      </c>
      <c r="E6546" s="150" t="s">
        <v>160</v>
      </c>
      <c r="F6546" s="491">
        <f>'ADD10'!$D$85</f>
        <v>3</v>
      </c>
      <c r="G6546" s="150" t="str">
        <f t="shared" si="102"/>
        <v>2022-23</v>
      </c>
      <c r="N6546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</row>
    <row r="6547" spans="1:14" x14ac:dyDescent="0.2">
      <c r="A6547" s="150" t="str">
        <f>UPPER('ADD10'!$BF$85)</f>
        <v>CWW17_076HD_PR24_POSTFS</v>
      </c>
      <c r="C6547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7" s="150" t="str">
        <f>'ADD10'!$C$85</f>
        <v>£m</v>
      </c>
      <c r="E6547" s="150" t="s">
        <v>160</v>
      </c>
      <c r="F6547" s="491">
        <f>'ADD10'!$D$85</f>
        <v>3</v>
      </c>
      <c r="G6547" s="150" t="str">
        <f t="shared" si="102"/>
        <v>2022-23</v>
      </c>
      <c r="N6547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</row>
    <row r="6548" spans="1:14" x14ac:dyDescent="0.2">
      <c r="A6548" s="150" t="str">
        <f>UPPER('ADD10'!$BG$85)</f>
        <v>CWW17_076STD_PR24_POSTFS</v>
      </c>
      <c r="C6548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48" s="150" t="str">
        <f>'ADD10'!$C$85</f>
        <v>£m</v>
      </c>
      <c r="E6548" s="150" t="s">
        <v>160</v>
      </c>
      <c r="F6548" s="491">
        <f>'ADD10'!$D$85</f>
        <v>3</v>
      </c>
      <c r="G6548" s="150" t="str">
        <f t="shared" si="102"/>
        <v>2022-23</v>
      </c>
      <c r="N6548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</row>
    <row r="6549" spans="1:14" x14ac:dyDescent="0.2">
      <c r="A6549" s="150" t="str">
        <f>UPPER('ADD10'!$BH$85)</f>
        <v>CWW17_076SLT_PR24_POSTFS</v>
      </c>
      <c r="C6549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49" s="150" t="str">
        <f>'ADD10'!$C$85</f>
        <v>£m</v>
      </c>
      <c r="E6549" s="150" t="s">
        <v>160</v>
      </c>
      <c r="F6549" s="491">
        <f>'ADD10'!$D$85</f>
        <v>3</v>
      </c>
      <c r="G6549" s="150" t="str">
        <f t="shared" si="102"/>
        <v>2022-23</v>
      </c>
      <c r="N6549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</row>
    <row r="6550" spans="1:14" x14ac:dyDescent="0.2">
      <c r="A6550" s="150" t="str">
        <f>UPPER('ADD10'!$BI$85)</f>
        <v>CWW17_076TOT_PR24_POSTFS</v>
      </c>
      <c r="C6550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0" s="150" t="str">
        <f>'ADD10'!$C$85</f>
        <v>£m</v>
      </c>
      <c r="E6550" s="150" t="s">
        <v>160</v>
      </c>
      <c r="F6550" s="491">
        <f>'ADD10'!$D$85</f>
        <v>3</v>
      </c>
      <c r="G6550" s="150" t="str">
        <f t="shared" si="102"/>
        <v>2022-23</v>
      </c>
      <c r="N6550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</row>
    <row r="6551" spans="1:14" x14ac:dyDescent="0.2">
      <c r="A6551" s="150" t="str">
        <f>UPPER('ADD10'!$BD$86)</f>
        <v>CWW17_077FL_PR24_POSTFS</v>
      </c>
      <c r="C6551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1" s="150" t="str">
        <f>'ADD10'!$C$86</f>
        <v>£m</v>
      </c>
      <c r="E6551" s="150" t="s">
        <v>160</v>
      </c>
      <c r="F6551" s="491">
        <f>'ADD10'!$D$86</f>
        <v>3</v>
      </c>
      <c r="G6551" s="150" t="str">
        <f t="shared" si="102"/>
        <v>2022-23</v>
      </c>
      <c r="N6551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</row>
    <row r="6552" spans="1:14" x14ac:dyDescent="0.2">
      <c r="A6552" s="150" t="str">
        <f>UPPER('ADD10'!$BE$86)</f>
        <v>CWW17_077SWD_PR24_POSTFS</v>
      </c>
      <c r="C6552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2" s="150" t="str">
        <f>'ADD10'!$C$86</f>
        <v>£m</v>
      </c>
      <c r="E6552" s="150" t="s">
        <v>160</v>
      </c>
      <c r="F6552" s="491">
        <f>'ADD10'!$D$86</f>
        <v>3</v>
      </c>
      <c r="G6552" s="150" t="str">
        <f t="shared" si="102"/>
        <v>2022-23</v>
      </c>
      <c r="N6552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</row>
    <row r="6553" spans="1:14" x14ac:dyDescent="0.2">
      <c r="A6553" s="150" t="str">
        <f>UPPER('ADD10'!$BF$86)</f>
        <v>CWW17_077HD_PR24_POSTFS</v>
      </c>
      <c r="C6553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3" s="150" t="str">
        <f>'ADD10'!$C$86</f>
        <v>£m</v>
      </c>
      <c r="E6553" s="150" t="s">
        <v>160</v>
      </c>
      <c r="F6553" s="491">
        <f>'ADD10'!$D$86</f>
        <v>3</v>
      </c>
      <c r="G6553" s="150" t="str">
        <f t="shared" si="102"/>
        <v>2022-23</v>
      </c>
      <c r="N6553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</row>
    <row r="6554" spans="1:14" x14ac:dyDescent="0.2">
      <c r="A6554" s="150" t="str">
        <f>UPPER('ADD10'!$BG$86)</f>
        <v>CWW17_077STD_PR24_POSTFS</v>
      </c>
      <c r="C6554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4" s="150" t="str">
        <f>'ADD10'!$C$86</f>
        <v>£m</v>
      </c>
      <c r="E6554" s="150" t="s">
        <v>160</v>
      </c>
      <c r="F6554" s="491">
        <f>'ADD10'!$D$86</f>
        <v>3</v>
      </c>
      <c r="G6554" s="150" t="str">
        <f t="shared" si="102"/>
        <v>2022-23</v>
      </c>
      <c r="N6554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</row>
    <row r="6555" spans="1:14" x14ac:dyDescent="0.2">
      <c r="A6555" s="150" t="str">
        <f>UPPER('ADD10'!$BH$86)</f>
        <v>CWW17_077SLT_PR24_POSTFS</v>
      </c>
      <c r="C6555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5" s="150" t="str">
        <f>'ADD10'!$C$86</f>
        <v>£m</v>
      </c>
      <c r="E6555" s="150" t="s">
        <v>160</v>
      </c>
      <c r="F6555" s="491">
        <f>'ADD10'!$D$86</f>
        <v>3</v>
      </c>
      <c r="G6555" s="150" t="str">
        <f t="shared" si="102"/>
        <v>2022-23</v>
      </c>
      <c r="N6555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</row>
    <row r="6556" spans="1:14" x14ac:dyDescent="0.2">
      <c r="A6556" s="150" t="str">
        <f>UPPER('ADD10'!$BI$86)</f>
        <v>CWW17_077TOT_PR24_POSTFS</v>
      </c>
      <c r="C6556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6" s="150" t="str">
        <f>'ADD10'!$C$86</f>
        <v>£m</v>
      </c>
      <c r="E6556" s="150" t="s">
        <v>160</v>
      </c>
      <c r="F6556" s="491">
        <f>'ADD10'!$D$86</f>
        <v>3</v>
      </c>
      <c r="G6556" s="150" t="str">
        <f t="shared" si="102"/>
        <v>2022-23</v>
      </c>
      <c r="N6556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</row>
    <row r="6557" spans="1:14" x14ac:dyDescent="0.2">
      <c r="A6557" s="150" t="str">
        <f>UPPER('ADD10'!$BD$87)</f>
        <v>CWW17_078FL_PR24_POSTFS</v>
      </c>
      <c r="C6557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7" s="150" t="str">
        <f>'ADD10'!$C$87</f>
        <v>£m</v>
      </c>
      <c r="E6557" s="150" t="s">
        <v>160</v>
      </c>
      <c r="F6557" s="491">
        <f>'ADD10'!$D$87</f>
        <v>3</v>
      </c>
      <c r="G6557" s="150" t="str">
        <f t="shared" si="102"/>
        <v>2022-23</v>
      </c>
      <c r="N6557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</row>
    <row r="6558" spans="1:14" x14ac:dyDescent="0.2">
      <c r="A6558" s="150" t="str">
        <f>UPPER('ADD10'!$BE$87)</f>
        <v>CWW17_078SWD_PR24_POSTFS</v>
      </c>
      <c r="C6558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58" s="150" t="str">
        <f>'ADD10'!$C$87</f>
        <v>£m</v>
      </c>
      <c r="E6558" s="150" t="s">
        <v>160</v>
      </c>
      <c r="F6558" s="491">
        <f>'ADD10'!$D$87</f>
        <v>3</v>
      </c>
      <c r="G6558" s="150" t="str">
        <f t="shared" si="102"/>
        <v>2022-23</v>
      </c>
      <c r="N6558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</row>
    <row r="6559" spans="1:14" x14ac:dyDescent="0.2">
      <c r="A6559" s="150" t="str">
        <f>UPPER('ADD10'!$BF$87)</f>
        <v>CWW17_078HD_PR24_POSTFS</v>
      </c>
      <c r="C6559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59" s="150" t="str">
        <f>'ADD10'!$C$87</f>
        <v>£m</v>
      </c>
      <c r="E6559" s="150" t="s">
        <v>160</v>
      </c>
      <c r="F6559" s="491">
        <f>'ADD10'!$D$87</f>
        <v>3</v>
      </c>
      <c r="G6559" s="150" t="str">
        <f t="shared" si="102"/>
        <v>2022-23</v>
      </c>
      <c r="N6559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</row>
    <row r="6560" spans="1:14" x14ac:dyDescent="0.2">
      <c r="A6560" s="150" t="str">
        <f>UPPER('ADD10'!$BG$87)</f>
        <v>CWW17_078STD_PR24_POSTFS</v>
      </c>
      <c r="C6560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0" s="150" t="str">
        <f>'ADD10'!$C$87</f>
        <v>£m</v>
      </c>
      <c r="E6560" s="150" t="s">
        <v>160</v>
      </c>
      <c r="F6560" s="491">
        <f>'ADD10'!$D$87</f>
        <v>3</v>
      </c>
      <c r="G6560" s="150" t="str">
        <f t="shared" si="102"/>
        <v>2022-23</v>
      </c>
      <c r="N6560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</row>
    <row r="6561" spans="1:14" x14ac:dyDescent="0.2">
      <c r="A6561" s="150" t="str">
        <f>UPPER('ADD10'!$BH$87)</f>
        <v>CWW17_078SLT_PR24_POSTFS</v>
      </c>
      <c r="C6561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1" s="150" t="str">
        <f>'ADD10'!$C$87</f>
        <v>£m</v>
      </c>
      <c r="E6561" s="150" t="s">
        <v>160</v>
      </c>
      <c r="F6561" s="491">
        <f>'ADD10'!$D$87</f>
        <v>3</v>
      </c>
      <c r="G6561" s="150" t="str">
        <f t="shared" si="102"/>
        <v>2022-23</v>
      </c>
      <c r="N6561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</row>
    <row r="6562" spans="1:14" x14ac:dyDescent="0.2">
      <c r="A6562" s="150" t="str">
        <f>UPPER('ADD10'!$BI$87)</f>
        <v>CWW17_078TOT_PR24_POSTFS</v>
      </c>
      <c r="C6562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2" s="150" t="str">
        <f>'ADD10'!$C$87</f>
        <v>£m</v>
      </c>
      <c r="E6562" s="150" t="s">
        <v>160</v>
      </c>
      <c r="F6562" s="491">
        <f>'ADD10'!$D$87</f>
        <v>3</v>
      </c>
      <c r="G6562" s="150" t="str">
        <f t="shared" si="102"/>
        <v>2022-23</v>
      </c>
      <c r="N6562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</row>
    <row r="6563" spans="1:14" x14ac:dyDescent="0.2">
      <c r="A6563" s="150" t="str">
        <f>UPPER('ADD10'!$BD$88)</f>
        <v>CWW17_079FL_PR24_POSTFS</v>
      </c>
      <c r="C6563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3" s="150" t="str">
        <f>'ADD10'!$C$88</f>
        <v>£m</v>
      </c>
      <c r="E6563" s="150" t="s">
        <v>160</v>
      </c>
      <c r="F6563" s="491">
        <f>'ADD10'!$D$88</f>
        <v>3</v>
      </c>
      <c r="G6563" s="150" t="str">
        <f t="shared" si="102"/>
        <v>2022-23</v>
      </c>
      <c r="N6563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</row>
    <row r="6564" spans="1:14" x14ac:dyDescent="0.2">
      <c r="A6564" s="150" t="str">
        <f>UPPER('ADD10'!$BE$88)</f>
        <v>CWW17_079SWD_PR24_POSTFS</v>
      </c>
      <c r="C6564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4" s="150" t="str">
        <f>'ADD10'!$C$88</f>
        <v>£m</v>
      </c>
      <c r="E6564" s="150" t="s">
        <v>160</v>
      </c>
      <c r="F6564" s="491">
        <f>'ADD10'!$D$88</f>
        <v>3</v>
      </c>
      <c r="G6564" s="150" t="str">
        <f t="shared" si="102"/>
        <v>2022-23</v>
      </c>
      <c r="N6564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</row>
    <row r="6565" spans="1:14" x14ac:dyDescent="0.2">
      <c r="A6565" s="150" t="str">
        <f>UPPER('ADD10'!$BF$88)</f>
        <v>CWW17_079HD_PR24_POSTFS</v>
      </c>
      <c r="C6565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5" s="150" t="str">
        <f>'ADD10'!$C$88</f>
        <v>£m</v>
      </c>
      <c r="E6565" s="150" t="s">
        <v>160</v>
      </c>
      <c r="F6565" s="491">
        <f>'ADD10'!$D$88</f>
        <v>3</v>
      </c>
      <c r="G6565" s="150" t="str">
        <f t="shared" si="102"/>
        <v>2022-23</v>
      </c>
      <c r="N6565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</row>
    <row r="6566" spans="1:14" x14ac:dyDescent="0.2">
      <c r="A6566" s="150" t="str">
        <f>UPPER('ADD10'!$BG$88)</f>
        <v>CWW17_079STD_PR24_POSTFS</v>
      </c>
      <c r="C6566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6" s="150" t="str">
        <f>'ADD10'!$C$88</f>
        <v>£m</v>
      </c>
      <c r="E6566" s="150" t="s">
        <v>160</v>
      </c>
      <c r="F6566" s="491">
        <f>'ADD10'!$D$88</f>
        <v>3</v>
      </c>
      <c r="G6566" s="150" t="str">
        <f t="shared" si="102"/>
        <v>2022-23</v>
      </c>
      <c r="N6566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</row>
    <row r="6567" spans="1:14" x14ac:dyDescent="0.2">
      <c r="A6567" s="150" t="str">
        <f>UPPER('ADD10'!$BH$88)</f>
        <v>CWW17_079SLT_PR24_POSTFS</v>
      </c>
      <c r="C6567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7" s="150" t="str">
        <f>'ADD10'!$C$88</f>
        <v>£m</v>
      </c>
      <c r="E6567" s="150" t="s">
        <v>160</v>
      </c>
      <c r="F6567" s="491">
        <f>'ADD10'!$D$88</f>
        <v>3</v>
      </c>
      <c r="G6567" s="150" t="str">
        <f t="shared" si="102"/>
        <v>2022-23</v>
      </c>
      <c r="N6567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</row>
    <row r="6568" spans="1:14" x14ac:dyDescent="0.2">
      <c r="A6568" s="150" t="str">
        <f>UPPER('ADD10'!$BI$88)</f>
        <v>CWW17_079TOT_PR24_POSTFS</v>
      </c>
      <c r="C6568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68" s="150" t="str">
        <f>'ADD10'!$C$88</f>
        <v>£m</v>
      </c>
      <c r="E6568" s="150" t="s">
        <v>160</v>
      </c>
      <c r="F6568" s="491">
        <f>'ADD10'!$D$88</f>
        <v>3</v>
      </c>
      <c r="G6568" s="150" t="str">
        <f t="shared" si="102"/>
        <v>2022-23</v>
      </c>
      <c r="N6568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</row>
    <row r="6569" spans="1:14" x14ac:dyDescent="0.2">
      <c r="A6569" s="150" t="str">
        <f>UPPER('ADD10'!$BD$89)</f>
        <v>CWW17_080FL_PR24_POSTFS</v>
      </c>
      <c r="C6569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69" s="150" t="str">
        <f>'ADD10'!$C$89</f>
        <v>£m</v>
      </c>
      <c r="E6569" s="150" t="s">
        <v>160</v>
      </c>
      <c r="F6569" s="491">
        <f>'ADD10'!$D$89</f>
        <v>3</v>
      </c>
      <c r="G6569" s="150" t="str">
        <f t="shared" si="102"/>
        <v>2022-23</v>
      </c>
      <c r="N6569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</row>
    <row r="6570" spans="1:14" x14ac:dyDescent="0.2">
      <c r="A6570" s="150" t="str">
        <f>UPPER('ADD10'!$BE$89)</f>
        <v>CWW17_080SWD_PR24_POSTFS</v>
      </c>
      <c r="C6570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0" s="150" t="str">
        <f>'ADD10'!$C$89</f>
        <v>£m</v>
      </c>
      <c r="E6570" s="150" t="s">
        <v>160</v>
      </c>
      <c r="F6570" s="491">
        <f>'ADD10'!$D$89</f>
        <v>3</v>
      </c>
      <c r="G6570" s="150" t="str">
        <f t="shared" si="102"/>
        <v>2022-23</v>
      </c>
      <c r="N6570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</row>
    <row r="6571" spans="1:14" x14ac:dyDescent="0.2">
      <c r="A6571" s="150" t="str">
        <f>UPPER('ADD10'!$BF$89)</f>
        <v>CWW17_080HD_PR24_POSTFS</v>
      </c>
      <c r="C6571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1" s="150" t="str">
        <f>'ADD10'!$C$89</f>
        <v>£m</v>
      </c>
      <c r="E6571" s="150" t="s">
        <v>160</v>
      </c>
      <c r="F6571" s="491">
        <f>'ADD10'!$D$89</f>
        <v>3</v>
      </c>
      <c r="G6571" s="150" t="str">
        <f t="shared" si="102"/>
        <v>2022-23</v>
      </c>
      <c r="N6571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</row>
    <row r="6572" spans="1:14" x14ac:dyDescent="0.2">
      <c r="A6572" s="150" t="str">
        <f>UPPER('ADD10'!$BG$89)</f>
        <v>CWW17_080STD_PR24_POSTFS</v>
      </c>
      <c r="C6572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2" s="150" t="str">
        <f>'ADD10'!$C$89</f>
        <v>£m</v>
      </c>
      <c r="E6572" s="150" t="s">
        <v>160</v>
      </c>
      <c r="F6572" s="491">
        <f>'ADD10'!$D$89</f>
        <v>3</v>
      </c>
      <c r="G6572" s="150" t="str">
        <f t="shared" si="102"/>
        <v>2022-23</v>
      </c>
      <c r="N6572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</row>
    <row r="6573" spans="1:14" x14ac:dyDescent="0.2">
      <c r="A6573" s="150" t="str">
        <f>UPPER('ADD10'!$BH$89)</f>
        <v>CWW17_080SLT_PR24_POSTFS</v>
      </c>
      <c r="C6573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3" s="150" t="str">
        <f>'ADD10'!$C$89</f>
        <v>£m</v>
      </c>
      <c r="E6573" s="150" t="s">
        <v>160</v>
      </c>
      <c r="F6573" s="491">
        <f>'ADD10'!$D$89</f>
        <v>3</v>
      </c>
      <c r="G6573" s="150" t="str">
        <f t="shared" si="102"/>
        <v>2022-23</v>
      </c>
      <c r="N6573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</row>
    <row r="6574" spans="1:14" x14ac:dyDescent="0.2">
      <c r="A6574" s="150" t="str">
        <f>UPPER('ADD10'!$BI$89)</f>
        <v>CWW17_080TOT_PR24_POSTFS</v>
      </c>
      <c r="C6574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4" s="150" t="str">
        <f>'ADD10'!$C$89</f>
        <v>£m</v>
      </c>
      <c r="E6574" s="150" t="s">
        <v>160</v>
      </c>
      <c r="F6574" s="491">
        <f>'ADD10'!$D$89</f>
        <v>3</v>
      </c>
      <c r="G6574" s="150" t="str">
        <f t="shared" si="102"/>
        <v>2022-23</v>
      </c>
      <c r="N6574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</row>
    <row r="6575" spans="1:14" x14ac:dyDescent="0.2">
      <c r="A6575" s="150" t="str">
        <f>UPPER('ADD10'!$BD$90)</f>
        <v>CWW17_081FL_PR24_POSTFS</v>
      </c>
      <c r="C6575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5" s="150" t="str">
        <f>'ADD10'!$C$90</f>
        <v>£m</v>
      </c>
      <c r="E6575" s="150" t="s">
        <v>160</v>
      </c>
      <c r="F6575" s="491">
        <f>'ADD10'!$D$90</f>
        <v>3</v>
      </c>
      <c r="G6575" s="150" t="str">
        <f t="shared" si="102"/>
        <v>2022-23</v>
      </c>
      <c r="N6575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</row>
    <row r="6576" spans="1:14" x14ac:dyDescent="0.2">
      <c r="A6576" s="150" t="str">
        <f>UPPER('ADD10'!$BE$90)</f>
        <v>CWW17_081SWD_PR24_POSTFS</v>
      </c>
      <c r="C6576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6" s="150" t="str">
        <f>'ADD10'!$C$90</f>
        <v>£m</v>
      </c>
      <c r="E6576" s="150" t="s">
        <v>160</v>
      </c>
      <c r="F6576" s="491">
        <f>'ADD10'!$D$90</f>
        <v>3</v>
      </c>
      <c r="G6576" s="150" t="str">
        <f t="shared" si="102"/>
        <v>2022-23</v>
      </c>
      <c r="N6576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</row>
    <row r="6577" spans="1:14" x14ac:dyDescent="0.2">
      <c r="A6577" s="150" t="str">
        <f>UPPER('ADD10'!$BF$90)</f>
        <v>CWW17_081HD_PR24_POSTFS</v>
      </c>
      <c r="C6577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7" s="150" t="str">
        <f>'ADD10'!$C$90</f>
        <v>£m</v>
      </c>
      <c r="E6577" s="150" t="s">
        <v>160</v>
      </c>
      <c r="F6577" s="491">
        <f>'ADD10'!$D$90</f>
        <v>3</v>
      </c>
      <c r="G6577" s="150" t="str">
        <f t="shared" si="102"/>
        <v>2022-23</v>
      </c>
      <c r="N6577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</row>
    <row r="6578" spans="1:14" x14ac:dyDescent="0.2">
      <c r="A6578" s="150" t="str">
        <f>UPPER('ADD10'!$BG$90)</f>
        <v>CWW17_081STD_PR24_POSTFS</v>
      </c>
      <c r="C6578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78" s="150" t="str">
        <f>'ADD10'!$C$90</f>
        <v>£m</v>
      </c>
      <c r="E6578" s="150" t="s">
        <v>160</v>
      </c>
      <c r="F6578" s="491">
        <f>'ADD10'!$D$90</f>
        <v>3</v>
      </c>
      <c r="G6578" s="150" t="str">
        <f t="shared" si="102"/>
        <v>2022-23</v>
      </c>
      <c r="N6578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</row>
    <row r="6579" spans="1:14" x14ac:dyDescent="0.2">
      <c r="A6579" s="150" t="str">
        <f>UPPER('ADD10'!$BH$90)</f>
        <v>CWW17_081SLT_PR24_POSTFS</v>
      </c>
      <c r="C6579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79" s="150" t="str">
        <f>'ADD10'!$C$90</f>
        <v>£m</v>
      </c>
      <c r="E6579" s="150" t="s">
        <v>160</v>
      </c>
      <c r="F6579" s="491">
        <f>'ADD10'!$D$90</f>
        <v>3</v>
      </c>
      <c r="G6579" s="150" t="str">
        <f t="shared" si="102"/>
        <v>2022-23</v>
      </c>
      <c r="N6579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</row>
    <row r="6580" spans="1:14" x14ac:dyDescent="0.2">
      <c r="A6580" s="150" t="str">
        <f>UPPER('ADD10'!$BI$90)</f>
        <v>CWW17_081TOT_PR24_POSTFS</v>
      </c>
      <c r="C6580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0" s="150" t="str">
        <f>'ADD10'!$C$90</f>
        <v>£m</v>
      </c>
      <c r="E6580" s="150" t="s">
        <v>160</v>
      </c>
      <c r="F6580" s="491">
        <f>'ADD10'!$D$90</f>
        <v>3</v>
      </c>
      <c r="G6580" s="150" t="str">
        <f t="shared" si="102"/>
        <v>2022-23</v>
      </c>
      <c r="N6580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</row>
    <row r="6581" spans="1:14" x14ac:dyDescent="0.2">
      <c r="A6581" s="150" t="str">
        <f>UPPER('ADD10'!$BD$91)</f>
        <v>CWW17_082FL_PR24_POSTFS</v>
      </c>
      <c r="C6581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1" s="150" t="str">
        <f>'ADD10'!$C$91</f>
        <v>£m</v>
      </c>
      <c r="E6581" s="150" t="s">
        <v>160</v>
      </c>
      <c r="F6581" s="491">
        <f>'ADD10'!$D$91</f>
        <v>3</v>
      </c>
      <c r="G6581" s="150" t="str">
        <f t="shared" si="102"/>
        <v>2022-23</v>
      </c>
      <c r="N6581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</row>
    <row r="6582" spans="1:14" x14ac:dyDescent="0.2">
      <c r="A6582" s="150" t="str">
        <f>UPPER('ADD10'!$BE$91)</f>
        <v>CWW17_082SWD_PR24_POSTFS</v>
      </c>
      <c r="C6582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2" s="150" t="str">
        <f>'ADD10'!$C$91</f>
        <v>£m</v>
      </c>
      <c r="E6582" s="150" t="s">
        <v>160</v>
      </c>
      <c r="F6582" s="491">
        <f>'ADD10'!$D$91</f>
        <v>3</v>
      </c>
      <c r="G6582" s="150" t="str">
        <f t="shared" si="102"/>
        <v>2022-23</v>
      </c>
      <c r="N6582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</row>
    <row r="6583" spans="1:14" x14ac:dyDescent="0.2">
      <c r="A6583" s="150" t="str">
        <f>UPPER('ADD10'!$BF$91)</f>
        <v>CWW17_082HD_PR24_POSTFS</v>
      </c>
      <c r="C6583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3" s="150" t="str">
        <f>'ADD10'!$C$91</f>
        <v>£m</v>
      </c>
      <c r="E6583" s="150" t="s">
        <v>160</v>
      </c>
      <c r="F6583" s="491">
        <f>'ADD10'!$D$91</f>
        <v>3</v>
      </c>
      <c r="G6583" s="150" t="str">
        <f t="shared" si="102"/>
        <v>2022-23</v>
      </c>
      <c r="N6583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</row>
    <row r="6584" spans="1:14" x14ac:dyDescent="0.2">
      <c r="A6584" s="150" t="str">
        <f>UPPER('ADD10'!$BG$91)</f>
        <v>CWW17_082STD_PR24_POSTFS</v>
      </c>
      <c r="C6584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4" s="150" t="str">
        <f>'ADD10'!$C$91</f>
        <v>£m</v>
      </c>
      <c r="E6584" s="150" t="s">
        <v>160</v>
      </c>
      <c r="F6584" s="491">
        <f>'ADD10'!$D$91</f>
        <v>3</v>
      </c>
      <c r="G6584" s="150" t="str">
        <f t="shared" si="102"/>
        <v>2022-23</v>
      </c>
      <c r="N6584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</row>
    <row r="6585" spans="1:14" x14ac:dyDescent="0.2">
      <c r="A6585" s="150" t="str">
        <f>UPPER('ADD10'!$BH$91)</f>
        <v>CWW17_082SLT_PR24_POSTFS</v>
      </c>
      <c r="C6585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5" s="150" t="str">
        <f>'ADD10'!$C$91</f>
        <v>£m</v>
      </c>
      <c r="E6585" s="150" t="s">
        <v>160</v>
      </c>
      <c r="F6585" s="491">
        <f>'ADD10'!$D$91</f>
        <v>3</v>
      </c>
      <c r="G6585" s="150" t="str">
        <f t="shared" si="102"/>
        <v>2022-23</v>
      </c>
      <c r="N6585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</row>
    <row r="6586" spans="1:14" x14ac:dyDescent="0.2">
      <c r="A6586" s="150" t="str">
        <f>UPPER('ADD10'!$BI$91)</f>
        <v>CWW17_082TOT_PR24_POSTFS</v>
      </c>
      <c r="C6586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6" s="150" t="str">
        <f>'ADD10'!$C$91</f>
        <v>£m</v>
      </c>
      <c r="E6586" s="150" t="s">
        <v>160</v>
      </c>
      <c r="F6586" s="491">
        <f>'ADD10'!$D$91</f>
        <v>3</v>
      </c>
      <c r="G6586" s="150" t="str">
        <f t="shared" si="102"/>
        <v>2022-23</v>
      </c>
      <c r="N6586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</row>
    <row r="6587" spans="1:14" x14ac:dyDescent="0.2">
      <c r="A6587" s="150" t="str">
        <f>UPPER('ADD10'!$BD$92)</f>
        <v>CWW17_083FL_PR24_POSTFS</v>
      </c>
      <c r="C6587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7" s="150" t="str">
        <f>'ADD10'!$C$92</f>
        <v>£m</v>
      </c>
      <c r="E6587" s="150" t="s">
        <v>160</v>
      </c>
      <c r="F6587" s="491">
        <f>'ADD10'!$D$92</f>
        <v>3</v>
      </c>
      <c r="G6587" s="150" t="str">
        <f t="shared" si="102"/>
        <v>2022-23</v>
      </c>
      <c r="N6587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</row>
    <row r="6588" spans="1:14" x14ac:dyDescent="0.2">
      <c r="A6588" s="150" t="str">
        <f>UPPER('ADD10'!$BE$92)</f>
        <v>CWW17_083SWD_PR24_POSTFS</v>
      </c>
      <c r="C6588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88" s="150" t="str">
        <f>'ADD10'!$C$92</f>
        <v>£m</v>
      </c>
      <c r="E6588" s="150" t="s">
        <v>160</v>
      </c>
      <c r="F6588" s="491">
        <f>'ADD10'!$D$92</f>
        <v>3</v>
      </c>
      <c r="G6588" s="150" t="str">
        <f t="shared" si="102"/>
        <v>2022-23</v>
      </c>
      <c r="N6588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</row>
    <row r="6589" spans="1:14" x14ac:dyDescent="0.2">
      <c r="A6589" s="150" t="str">
        <f>UPPER('ADD10'!$BF$92)</f>
        <v>CWW17_083HD_PR24_POSTFS</v>
      </c>
      <c r="C6589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89" s="150" t="str">
        <f>'ADD10'!$C$92</f>
        <v>£m</v>
      </c>
      <c r="E6589" s="150" t="s">
        <v>160</v>
      </c>
      <c r="F6589" s="491">
        <f>'ADD10'!$D$92</f>
        <v>3</v>
      </c>
      <c r="G6589" s="150" t="str">
        <f t="shared" si="102"/>
        <v>2022-23</v>
      </c>
      <c r="N6589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</row>
    <row r="6590" spans="1:14" x14ac:dyDescent="0.2">
      <c r="A6590" s="150" t="str">
        <f>UPPER('ADD10'!$BG$92)</f>
        <v>CWW17_083STD_PR24_POSTFS</v>
      </c>
      <c r="C6590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0" s="150" t="str">
        <f>'ADD10'!$C$92</f>
        <v>£m</v>
      </c>
      <c r="E6590" s="150" t="s">
        <v>160</v>
      </c>
      <c r="F6590" s="491">
        <f>'ADD10'!$D$92</f>
        <v>3</v>
      </c>
      <c r="G6590" s="150" t="str">
        <f t="shared" si="102"/>
        <v>2022-23</v>
      </c>
      <c r="N6590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</row>
    <row r="6591" spans="1:14" x14ac:dyDescent="0.2">
      <c r="A6591" s="150" t="str">
        <f>UPPER('ADD10'!$BH$92)</f>
        <v>CWW17_083SLT_PR24_POSTFS</v>
      </c>
      <c r="C6591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1" s="150" t="str">
        <f>'ADD10'!$C$92</f>
        <v>£m</v>
      </c>
      <c r="E6591" s="150" t="s">
        <v>160</v>
      </c>
      <c r="F6591" s="491">
        <f>'ADD10'!$D$92</f>
        <v>3</v>
      </c>
      <c r="G6591" s="150" t="str">
        <f t="shared" si="102"/>
        <v>2022-23</v>
      </c>
      <c r="N6591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</row>
    <row r="6592" spans="1:14" x14ac:dyDescent="0.2">
      <c r="A6592" s="150" t="str">
        <f>UPPER('ADD10'!$BI$92)</f>
        <v>CWW17_083TOT_PR24_POSTFS</v>
      </c>
      <c r="C6592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2" s="150" t="str">
        <f>'ADD10'!$C$92</f>
        <v>£m</v>
      </c>
      <c r="E6592" s="150" t="s">
        <v>160</v>
      </c>
      <c r="F6592" s="491">
        <f>'ADD10'!$D$92</f>
        <v>3</v>
      </c>
      <c r="G6592" s="150" t="str">
        <f t="shared" si="102"/>
        <v>2022-23</v>
      </c>
      <c r="N6592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</row>
    <row r="6593" spans="1:14" x14ac:dyDescent="0.2">
      <c r="A6593" s="150" t="str">
        <f>UPPER('ADD10'!$BD$93)</f>
        <v>CWW17_084FL_PR24_POSTFS</v>
      </c>
      <c r="C6593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3" s="150" t="str">
        <f>'ADD10'!$C$93</f>
        <v>£m</v>
      </c>
      <c r="E6593" s="150" t="s">
        <v>160</v>
      </c>
      <c r="F6593" s="491">
        <f>'ADD10'!$D$93</f>
        <v>3</v>
      </c>
      <c r="G6593" s="150" t="str">
        <f t="shared" si="102"/>
        <v>2022-23</v>
      </c>
      <c r="N6593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</row>
    <row r="6594" spans="1:14" x14ac:dyDescent="0.2">
      <c r="A6594" s="150" t="str">
        <f>UPPER('ADD10'!$BE$93)</f>
        <v>CWW17_084SWD_PR24_POSTFS</v>
      </c>
      <c r="C6594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4" s="150" t="str">
        <f>'ADD10'!$C$93</f>
        <v>£m</v>
      </c>
      <c r="E6594" s="150" t="s">
        <v>160</v>
      </c>
      <c r="F6594" s="491">
        <f>'ADD10'!$D$93</f>
        <v>3</v>
      </c>
      <c r="G6594" s="150" t="str">
        <f t="shared" ref="G6594:G6657" si="103">IF(ISERROR(SEARCH(CHAR(163),D6594)),"",IF(ISERROR(SEARCH("nominal",C6594)),"2022-23",""))</f>
        <v>2022-23</v>
      </c>
      <c r="N6594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</row>
    <row r="6595" spans="1:14" x14ac:dyDescent="0.2">
      <c r="A6595" s="150" t="str">
        <f>UPPER('ADD10'!$BF$93)</f>
        <v>CWW17_084HD_PR24_POSTFS</v>
      </c>
      <c r="C6595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5" s="150" t="str">
        <f>'ADD10'!$C$93</f>
        <v>£m</v>
      </c>
      <c r="E6595" s="150" t="s">
        <v>160</v>
      </c>
      <c r="F6595" s="491">
        <f>'ADD10'!$D$93</f>
        <v>3</v>
      </c>
      <c r="G6595" s="150" t="str">
        <f t="shared" si="103"/>
        <v>2022-23</v>
      </c>
      <c r="N6595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</row>
    <row r="6596" spans="1:14" x14ac:dyDescent="0.2">
      <c r="A6596" s="150" t="str">
        <f>UPPER('ADD10'!$BG$93)</f>
        <v>CWW17_084STD_PR24_POSTFS</v>
      </c>
      <c r="C6596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6" s="150" t="str">
        <f>'ADD10'!$C$93</f>
        <v>£m</v>
      </c>
      <c r="E6596" s="150" t="s">
        <v>160</v>
      </c>
      <c r="F6596" s="491">
        <f>'ADD10'!$D$93</f>
        <v>3</v>
      </c>
      <c r="G6596" s="150" t="str">
        <f t="shared" si="103"/>
        <v>2022-23</v>
      </c>
      <c r="N6596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</row>
    <row r="6597" spans="1:14" x14ac:dyDescent="0.2">
      <c r="A6597" s="150" t="str">
        <f>UPPER('ADD10'!$BH$93)</f>
        <v>CWW17_084SLT_PR24_POSTFS</v>
      </c>
      <c r="C6597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7" s="150" t="str">
        <f>'ADD10'!$C$93</f>
        <v>£m</v>
      </c>
      <c r="E6597" s="150" t="s">
        <v>160</v>
      </c>
      <c r="F6597" s="491">
        <f>'ADD10'!$D$93</f>
        <v>3</v>
      </c>
      <c r="G6597" s="150" t="str">
        <f t="shared" si="103"/>
        <v>2022-23</v>
      </c>
      <c r="N6597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</row>
    <row r="6598" spans="1:14" x14ac:dyDescent="0.2">
      <c r="A6598" s="150" t="str">
        <f>UPPER('ADD10'!$BI$93)</f>
        <v>CWW17_084TOT_PR24_POSTFS</v>
      </c>
      <c r="C6598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598" s="150" t="str">
        <f>'ADD10'!$C$93</f>
        <v>£m</v>
      </c>
      <c r="E6598" s="150" t="s">
        <v>160</v>
      </c>
      <c r="F6598" s="491">
        <f>'ADD10'!$D$93</f>
        <v>3</v>
      </c>
      <c r="G6598" s="150" t="str">
        <f t="shared" si="103"/>
        <v>2022-23</v>
      </c>
      <c r="N6598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</row>
    <row r="6599" spans="1:14" x14ac:dyDescent="0.2">
      <c r="A6599" s="150" t="str">
        <f>UPPER('ADD10'!$BD$94)</f>
        <v>CWW17_085FL_PR24_POSTFS</v>
      </c>
      <c r="C6599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599" s="150" t="str">
        <f>'ADD10'!$C$94</f>
        <v>£m</v>
      </c>
      <c r="E6599" s="150" t="s">
        <v>160</v>
      </c>
      <c r="F6599" s="491">
        <f>'ADD10'!$D$94</f>
        <v>3</v>
      </c>
      <c r="G6599" s="150" t="str">
        <f t="shared" si="103"/>
        <v>2022-23</v>
      </c>
      <c r="N6599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</row>
    <row r="6600" spans="1:14" x14ac:dyDescent="0.2">
      <c r="A6600" s="150" t="str">
        <f>UPPER('ADD10'!$BE$94)</f>
        <v>CWW17_085SWD_PR24_POSTFS</v>
      </c>
      <c r="C6600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0" s="150" t="str">
        <f>'ADD10'!$C$94</f>
        <v>£m</v>
      </c>
      <c r="E6600" s="150" t="s">
        <v>160</v>
      </c>
      <c r="F6600" s="491">
        <f>'ADD10'!$D$94</f>
        <v>3</v>
      </c>
      <c r="G6600" s="150" t="str">
        <f t="shared" si="103"/>
        <v>2022-23</v>
      </c>
      <c r="N6600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</row>
    <row r="6601" spans="1:14" x14ac:dyDescent="0.2">
      <c r="A6601" s="150" t="str">
        <f>UPPER('ADD10'!$BF$94)</f>
        <v>CWW17_085HD_PR24_POSTFS</v>
      </c>
      <c r="C6601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1" s="150" t="str">
        <f>'ADD10'!$C$94</f>
        <v>£m</v>
      </c>
      <c r="E6601" s="150" t="s">
        <v>160</v>
      </c>
      <c r="F6601" s="491">
        <f>'ADD10'!$D$94</f>
        <v>3</v>
      </c>
      <c r="G6601" s="150" t="str">
        <f t="shared" si="103"/>
        <v>2022-23</v>
      </c>
      <c r="N6601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</row>
    <row r="6602" spans="1:14" x14ac:dyDescent="0.2">
      <c r="A6602" s="150" t="str">
        <f>UPPER('ADD10'!$BG$94)</f>
        <v>CWW17_085STD_PR24_POSTFS</v>
      </c>
      <c r="C6602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2" s="150" t="str">
        <f>'ADD10'!$C$94</f>
        <v>£m</v>
      </c>
      <c r="E6602" s="150" t="s">
        <v>160</v>
      </c>
      <c r="F6602" s="491">
        <f>'ADD10'!$D$94</f>
        <v>3</v>
      </c>
      <c r="G6602" s="150" t="str">
        <f t="shared" si="103"/>
        <v>2022-23</v>
      </c>
      <c r="N6602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</row>
    <row r="6603" spans="1:14" x14ac:dyDescent="0.2">
      <c r="A6603" s="150" t="str">
        <f>UPPER('ADD10'!$BH$94)</f>
        <v>CWW17_085SLT_PR24_POSTFS</v>
      </c>
      <c r="C6603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3" s="150" t="str">
        <f>'ADD10'!$C$94</f>
        <v>£m</v>
      </c>
      <c r="E6603" s="150" t="s">
        <v>160</v>
      </c>
      <c r="F6603" s="491">
        <f>'ADD10'!$D$94</f>
        <v>3</v>
      </c>
      <c r="G6603" s="150" t="str">
        <f t="shared" si="103"/>
        <v>2022-23</v>
      </c>
      <c r="N6603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</row>
    <row r="6604" spans="1:14" x14ac:dyDescent="0.2">
      <c r="A6604" s="150" t="str">
        <f>UPPER('ADD10'!$BI$94)</f>
        <v>CWW17_085TOT_PR24_POSTFS</v>
      </c>
      <c r="C6604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4" s="150" t="str">
        <f>'ADD10'!$C$94</f>
        <v>£m</v>
      </c>
      <c r="E6604" s="150" t="s">
        <v>160</v>
      </c>
      <c r="F6604" s="491">
        <f>'ADD10'!$D$94</f>
        <v>3</v>
      </c>
      <c r="G6604" s="150" t="str">
        <f t="shared" si="103"/>
        <v>2022-23</v>
      </c>
      <c r="N6604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</row>
    <row r="6605" spans="1:14" x14ac:dyDescent="0.2">
      <c r="A6605" s="150" t="str">
        <f>UPPER('ADD10'!$BD$95)</f>
        <v>CWW17_086FL_PR24_POSTFS</v>
      </c>
      <c r="C6605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5" s="150" t="str">
        <f>'ADD10'!$C$95</f>
        <v>£m</v>
      </c>
      <c r="E6605" s="150" t="s">
        <v>160</v>
      </c>
      <c r="F6605" s="491">
        <f>'ADD10'!$D$95</f>
        <v>3</v>
      </c>
      <c r="G6605" s="150" t="str">
        <f t="shared" si="103"/>
        <v>2022-23</v>
      </c>
      <c r="N6605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</row>
    <row r="6606" spans="1:14" x14ac:dyDescent="0.2">
      <c r="A6606" s="150" t="str">
        <f>UPPER('ADD10'!$BE$95)</f>
        <v>CWW17_086SWD_PR24_POSTFS</v>
      </c>
      <c r="C6606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6" s="150" t="str">
        <f>'ADD10'!$C$95</f>
        <v>£m</v>
      </c>
      <c r="E6606" s="150" t="s">
        <v>160</v>
      </c>
      <c r="F6606" s="491">
        <f>'ADD10'!$D$95</f>
        <v>3</v>
      </c>
      <c r="G6606" s="150" t="str">
        <f t="shared" si="103"/>
        <v>2022-23</v>
      </c>
      <c r="N6606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</row>
    <row r="6607" spans="1:14" x14ac:dyDescent="0.2">
      <c r="A6607" s="150" t="str">
        <f>UPPER('ADD10'!$BF$95)</f>
        <v>CWW17_086HD_PR24_POSTFS</v>
      </c>
      <c r="C6607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7" s="150" t="str">
        <f>'ADD10'!$C$95</f>
        <v>£m</v>
      </c>
      <c r="E6607" s="150" t="s">
        <v>160</v>
      </c>
      <c r="F6607" s="491">
        <f>'ADD10'!$D$95</f>
        <v>3</v>
      </c>
      <c r="G6607" s="150" t="str">
        <f t="shared" si="103"/>
        <v>2022-23</v>
      </c>
      <c r="N6607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</row>
    <row r="6608" spans="1:14" x14ac:dyDescent="0.2">
      <c r="A6608" s="150" t="str">
        <f>UPPER('ADD10'!$BG$95)</f>
        <v>CWW17_086STD_PR24_POSTFS</v>
      </c>
      <c r="C6608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08" s="150" t="str">
        <f>'ADD10'!$C$95</f>
        <v>£m</v>
      </c>
      <c r="E6608" s="150" t="s">
        <v>160</v>
      </c>
      <c r="F6608" s="491">
        <f>'ADD10'!$D$95</f>
        <v>3</v>
      </c>
      <c r="G6608" s="150" t="str">
        <f t="shared" si="103"/>
        <v>2022-23</v>
      </c>
      <c r="N6608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</row>
    <row r="6609" spans="1:14" x14ac:dyDescent="0.2">
      <c r="A6609" s="150" t="str">
        <f>UPPER('ADD10'!$BH$95)</f>
        <v>CWW17_086SLT_PR24_POSTFS</v>
      </c>
      <c r="C6609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09" s="150" t="str">
        <f>'ADD10'!$C$95</f>
        <v>£m</v>
      </c>
      <c r="E6609" s="150" t="s">
        <v>160</v>
      </c>
      <c r="F6609" s="491">
        <f>'ADD10'!$D$95</f>
        <v>3</v>
      </c>
      <c r="G6609" s="150" t="str">
        <f t="shared" si="103"/>
        <v>2022-23</v>
      </c>
      <c r="N6609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</row>
    <row r="6610" spans="1:14" x14ac:dyDescent="0.2">
      <c r="A6610" s="150" t="str">
        <f>UPPER('ADD10'!$BI$95)</f>
        <v>CWW17_086TOT_PR24_POSTFS</v>
      </c>
      <c r="C6610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0" s="150" t="str">
        <f>'ADD10'!$C$95</f>
        <v>£m</v>
      </c>
      <c r="E6610" s="150" t="s">
        <v>160</v>
      </c>
      <c r="F6610" s="491">
        <f>'ADD10'!$D$95</f>
        <v>3</v>
      </c>
      <c r="G6610" s="150" t="str">
        <f t="shared" si="103"/>
        <v>2022-23</v>
      </c>
      <c r="N6610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</row>
    <row r="6611" spans="1:14" x14ac:dyDescent="0.2">
      <c r="A6611" s="150" t="str">
        <f>UPPER('ADD10'!$BD$96)</f>
        <v>CWW17_087FL_PR24_POSTFS</v>
      </c>
      <c r="C6611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1" s="150" t="str">
        <f>'ADD10'!$C$96</f>
        <v>£m</v>
      </c>
      <c r="E6611" s="150" t="s">
        <v>160</v>
      </c>
      <c r="F6611" s="491">
        <f>'ADD10'!$D$96</f>
        <v>3</v>
      </c>
      <c r="G6611" s="150" t="str">
        <f t="shared" si="103"/>
        <v>2022-23</v>
      </c>
      <c r="N6611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</row>
    <row r="6612" spans="1:14" x14ac:dyDescent="0.2">
      <c r="A6612" s="150" t="str">
        <f>UPPER('ADD10'!$BE$96)</f>
        <v>CWW17_087SWD_PR24_POSTFS</v>
      </c>
      <c r="C6612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2" s="150" t="str">
        <f>'ADD10'!$C$96</f>
        <v>£m</v>
      </c>
      <c r="E6612" s="150" t="s">
        <v>160</v>
      </c>
      <c r="F6612" s="491">
        <f>'ADD10'!$D$96</f>
        <v>3</v>
      </c>
      <c r="G6612" s="150" t="str">
        <f t="shared" si="103"/>
        <v>2022-23</v>
      </c>
      <c r="N6612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</row>
    <row r="6613" spans="1:14" x14ac:dyDescent="0.2">
      <c r="A6613" s="150" t="str">
        <f>UPPER('ADD10'!$BF$96)</f>
        <v>CWW17_087HD_PR24_POSTFS</v>
      </c>
      <c r="C6613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3" s="150" t="str">
        <f>'ADD10'!$C$96</f>
        <v>£m</v>
      </c>
      <c r="E6613" s="150" t="s">
        <v>160</v>
      </c>
      <c r="F6613" s="491">
        <f>'ADD10'!$D$96</f>
        <v>3</v>
      </c>
      <c r="G6613" s="150" t="str">
        <f t="shared" si="103"/>
        <v>2022-23</v>
      </c>
      <c r="N6613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</row>
    <row r="6614" spans="1:14" x14ac:dyDescent="0.2">
      <c r="A6614" s="150" t="str">
        <f>UPPER('ADD10'!$BG$96)</f>
        <v>CWW17_087STD_PR24_POSTFS</v>
      </c>
      <c r="C6614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4" s="150" t="str">
        <f>'ADD10'!$C$96</f>
        <v>£m</v>
      </c>
      <c r="E6614" s="150" t="s">
        <v>160</v>
      </c>
      <c r="F6614" s="491">
        <f>'ADD10'!$D$96</f>
        <v>3</v>
      </c>
      <c r="G6614" s="150" t="str">
        <f t="shared" si="103"/>
        <v>2022-23</v>
      </c>
      <c r="N6614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</row>
    <row r="6615" spans="1:14" x14ac:dyDescent="0.2">
      <c r="A6615" s="150" t="str">
        <f>UPPER('ADD10'!$BH$96)</f>
        <v>CWW17_087SLT_PR24_POSTFS</v>
      </c>
      <c r="C6615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5" s="150" t="str">
        <f>'ADD10'!$C$96</f>
        <v>£m</v>
      </c>
      <c r="E6615" s="150" t="s">
        <v>160</v>
      </c>
      <c r="F6615" s="491">
        <f>'ADD10'!$D$96</f>
        <v>3</v>
      </c>
      <c r="G6615" s="150" t="str">
        <f t="shared" si="103"/>
        <v>2022-23</v>
      </c>
      <c r="N6615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</row>
    <row r="6616" spans="1:14" x14ac:dyDescent="0.2">
      <c r="A6616" s="150" t="str">
        <f>UPPER('ADD10'!$BI$96)</f>
        <v>CWW17_087TOT_PR24_POSTFS</v>
      </c>
      <c r="C6616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6" s="150" t="str">
        <f>'ADD10'!$C$96</f>
        <v>£m</v>
      </c>
      <c r="E6616" s="150" t="s">
        <v>160</v>
      </c>
      <c r="F6616" s="491">
        <f>'ADD10'!$D$96</f>
        <v>3</v>
      </c>
      <c r="G6616" s="150" t="str">
        <f t="shared" si="103"/>
        <v>2022-23</v>
      </c>
      <c r="N6616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</row>
    <row r="6617" spans="1:14" x14ac:dyDescent="0.2">
      <c r="A6617" s="150" t="str">
        <f>UPPER('ADD10'!$BD$97)</f>
        <v>CWW17_088FL_PR24_POSTFS</v>
      </c>
      <c r="C6617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7" s="150" t="str">
        <f>'ADD10'!$C$97</f>
        <v>£m</v>
      </c>
      <c r="E6617" s="150" t="s">
        <v>160</v>
      </c>
      <c r="F6617" s="491">
        <f>'ADD10'!$D$97</f>
        <v>3</v>
      </c>
      <c r="G6617" s="150" t="str">
        <f t="shared" si="103"/>
        <v>2022-23</v>
      </c>
      <c r="N6617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</row>
    <row r="6618" spans="1:14" x14ac:dyDescent="0.2">
      <c r="A6618" s="150" t="str">
        <f>UPPER('ADD10'!$BE$97)</f>
        <v>CWW17_088SWD_PR24_POSTFS</v>
      </c>
      <c r="C6618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18" s="150" t="str">
        <f>'ADD10'!$C$97</f>
        <v>£m</v>
      </c>
      <c r="E6618" s="150" t="s">
        <v>160</v>
      </c>
      <c r="F6618" s="491">
        <f>'ADD10'!$D$97</f>
        <v>3</v>
      </c>
      <c r="G6618" s="150" t="str">
        <f t="shared" si="103"/>
        <v>2022-23</v>
      </c>
      <c r="N6618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</row>
    <row r="6619" spans="1:14" x14ac:dyDescent="0.2">
      <c r="A6619" s="150" t="str">
        <f>UPPER('ADD10'!$BF$97)</f>
        <v>CWW17_088HD_PR24_POSTFS</v>
      </c>
      <c r="C6619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19" s="150" t="str">
        <f>'ADD10'!$C$97</f>
        <v>£m</v>
      </c>
      <c r="E6619" s="150" t="s">
        <v>160</v>
      </c>
      <c r="F6619" s="491">
        <f>'ADD10'!$D$97</f>
        <v>3</v>
      </c>
      <c r="G6619" s="150" t="str">
        <f t="shared" si="103"/>
        <v>2022-23</v>
      </c>
      <c r="N6619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</row>
    <row r="6620" spans="1:14" x14ac:dyDescent="0.2">
      <c r="A6620" s="150" t="str">
        <f>UPPER('ADD10'!$BG$97)</f>
        <v>CWW17_088STD_PR24_POSTFS</v>
      </c>
      <c r="C6620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0" s="150" t="str">
        <f>'ADD10'!$C$97</f>
        <v>£m</v>
      </c>
      <c r="E6620" s="150" t="s">
        <v>160</v>
      </c>
      <c r="F6620" s="491">
        <f>'ADD10'!$D$97</f>
        <v>3</v>
      </c>
      <c r="G6620" s="150" t="str">
        <f t="shared" si="103"/>
        <v>2022-23</v>
      </c>
      <c r="N6620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6621" spans="1:14" x14ac:dyDescent="0.2">
      <c r="A6621" s="150" t="str">
        <f>UPPER('ADD10'!$BH$97)</f>
        <v>CWW17_088SLT_PR24_POSTFS</v>
      </c>
      <c r="C6621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1" s="150" t="str">
        <f>'ADD10'!$C$97</f>
        <v>£m</v>
      </c>
      <c r="E6621" s="150" t="s">
        <v>160</v>
      </c>
      <c r="F6621" s="491">
        <f>'ADD10'!$D$97</f>
        <v>3</v>
      </c>
      <c r="G6621" s="150" t="str">
        <f t="shared" si="103"/>
        <v>2022-23</v>
      </c>
      <c r="N6621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6622" spans="1:14" x14ac:dyDescent="0.2">
      <c r="A6622" s="150" t="str">
        <f>UPPER('ADD10'!$BI$97)</f>
        <v>CWW17_088TOT_PR24_POSTFS</v>
      </c>
      <c r="C6622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2" s="150" t="str">
        <f>'ADD10'!$C$97</f>
        <v>£m</v>
      </c>
      <c r="E6622" s="150" t="s">
        <v>160</v>
      </c>
      <c r="F6622" s="491">
        <f>'ADD10'!$D$97</f>
        <v>3</v>
      </c>
      <c r="G6622" s="150" t="str">
        <f t="shared" si="103"/>
        <v>2022-23</v>
      </c>
      <c r="N6622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</row>
    <row r="6623" spans="1:14" x14ac:dyDescent="0.2">
      <c r="A6623" s="150" t="str">
        <f>UPPER('ADD10'!$BD$98)</f>
        <v>CWW17_089FL_PR24_POSTFS</v>
      </c>
      <c r="C6623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3" s="150" t="str">
        <f>'ADD10'!$C$98</f>
        <v>£m</v>
      </c>
      <c r="E6623" s="150" t="s">
        <v>160</v>
      </c>
      <c r="F6623" s="491">
        <f>'ADD10'!$D$98</f>
        <v>3</v>
      </c>
      <c r="G6623" s="150" t="str">
        <f t="shared" si="103"/>
        <v>2022-23</v>
      </c>
      <c r="N6623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</row>
    <row r="6624" spans="1:14" x14ac:dyDescent="0.2">
      <c r="A6624" s="150" t="str">
        <f>UPPER('ADD10'!$BE$98)</f>
        <v>CWW17_089SWD_PR24_POSTFS</v>
      </c>
      <c r="C6624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4" s="150" t="str">
        <f>'ADD10'!$C$98</f>
        <v>£m</v>
      </c>
      <c r="E6624" s="150" t="s">
        <v>160</v>
      </c>
      <c r="F6624" s="491">
        <f>'ADD10'!$D$98</f>
        <v>3</v>
      </c>
      <c r="G6624" s="150" t="str">
        <f t="shared" si="103"/>
        <v>2022-23</v>
      </c>
      <c r="N6624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</row>
    <row r="6625" spans="1:14" x14ac:dyDescent="0.2">
      <c r="A6625" s="150" t="str">
        <f>UPPER('ADD10'!$BF$98)</f>
        <v>CWW17_089HD_PR24_POSTFS</v>
      </c>
      <c r="C6625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5" s="150" t="str">
        <f>'ADD10'!$C$98</f>
        <v>£m</v>
      </c>
      <c r="E6625" s="150" t="s">
        <v>160</v>
      </c>
      <c r="F6625" s="491">
        <f>'ADD10'!$D$98</f>
        <v>3</v>
      </c>
      <c r="G6625" s="150" t="str">
        <f t="shared" si="103"/>
        <v>2022-23</v>
      </c>
      <c r="N6625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</row>
    <row r="6626" spans="1:14" x14ac:dyDescent="0.2">
      <c r="A6626" s="150" t="str">
        <f>UPPER('ADD10'!$BG$98)</f>
        <v>CWW17_089STD_PR24_POSTFS</v>
      </c>
      <c r="C6626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6" s="150" t="str">
        <f>'ADD10'!$C$98</f>
        <v>£m</v>
      </c>
      <c r="E6626" s="150" t="s">
        <v>160</v>
      </c>
      <c r="F6626" s="491">
        <f>'ADD10'!$D$98</f>
        <v>3</v>
      </c>
      <c r="G6626" s="150" t="str">
        <f t="shared" si="103"/>
        <v>2022-23</v>
      </c>
      <c r="N6626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6627" spans="1:14" x14ac:dyDescent="0.2">
      <c r="A6627" s="150" t="str">
        <f>UPPER('ADD10'!$BH$98)</f>
        <v>CWW17_089SLT_PR24_POSTFS</v>
      </c>
      <c r="C6627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7" s="150" t="str">
        <f>'ADD10'!$C$98</f>
        <v>£m</v>
      </c>
      <c r="E6627" s="150" t="s">
        <v>160</v>
      </c>
      <c r="F6627" s="491">
        <f>'ADD10'!$D$98</f>
        <v>3</v>
      </c>
      <c r="G6627" s="150" t="str">
        <f t="shared" si="103"/>
        <v>2022-23</v>
      </c>
      <c r="N6627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</row>
    <row r="6628" spans="1:14" x14ac:dyDescent="0.2">
      <c r="A6628" s="150" t="str">
        <f>UPPER('ADD10'!$BI$98)</f>
        <v>CWW17_089TOT_PR24_POSTFS</v>
      </c>
      <c r="C6628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28" s="150" t="str">
        <f>'ADD10'!$C$98</f>
        <v>£m</v>
      </c>
      <c r="E6628" s="150" t="s">
        <v>160</v>
      </c>
      <c r="F6628" s="491">
        <f>'ADD10'!$D$98</f>
        <v>3</v>
      </c>
      <c r="G6628" s="150" t="str">
        <f t="shared" si="103"/>
        <v>2022-23</v>
      </c>
      <c r="N6628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</row>
    <row r="6629" spans="1:14" x14ac:dyDescent="0.2">
      <c r="A6629" s="150" t="str">
        <f>UPPER('ADD10'!$BD$99)</f>
        <v>CWW17_090FL_PR24_POSTFS</v>
      </c>
      <c r="C6629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29" s="150" t="str">
        <f>'ADD10'!$C$99</f>
        <v>£m</v>
      </c>
      <c r="E6629" s="150" t="s">
        <v>160</v>
      </c>
      <c r="F6629" s="491">
        <f>'ADD10'!$D$99</f>
        <v>3</v>
      </c>
      <c r="G6629" s="150" t="str">
        <f t="shared" si="103"/>
        <v>2022-23</v>
      </c>
      <c r="N6629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</row>
    <row r="6630" spans="1:14" x14ac:dyDescent="0.2">
      <c r="A6630" s="150" t="str">
        <f>UPPER('ADD10'!$BE$99)</f>
        <v>CWW17_090SWD_PR24_POSTFS</v>
      </c>
      <c r="C6630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0" s="150" t="str">
        <f>'ADD10'!$C$99</f>
        <v>£m</v>
      </c>
      <c r="E6630" s="150" t="s">
        <v>160</v>
      </c>
      <c r="F6630" s="491">
        <f>'ADD10'!$D$99</f>
        <v>3</v>
      </c>
      <c r="G6630" s="150" t="str">
        <f t="shared" si="103"/>
        <v>2022-23</v>
      </c>
      <c r="N6630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</row>
    <row r="6631" spans="1:14" x14ac:dyDescent="0.2">
      <c r="A6631" s="150" t="str">
        <f>UPPER('ADD10'!$BF$99)</f>
        <v>CWW17_090HD_PR24_POSTFS</v>
      </c>
      <c r="C6631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1" s="150" t="str">
        <f>'ADD10'!$C$99</f>
        <v>£m</v>
      </c>
      <c r="E6631" s="150" t="s">
        <v>160</v>
      </c>
      <c r="F6631" s="491">
        <f>'ADD10'!$D$99</f>
        <v>3</v>
      </c>
      <c r="G6631" s="150" t="str">
        <f t="shared" si="103"/>
        <v>2022-23</v>
      </c>
      <c r="N6631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</row>
    <row r="6632" spans="1:14" x14ac:dyDescent="0.2">
      <c r="A6632" s="150" t="str">
        <f>UPPER('ADD10'!$BG$99)</f>
        <v>CWW17_090STD_PR24_POSTFS</v>
      </c>
      <c r="C6632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2" s="150" t="str">
        <f>'ADD10'!$C$99</f>
        <v>£m</v>
      </c>
      <c r="E6632" s="150" t="s">
        <v>160</v>
      </c>
      <c r="F6632" s="491">
        <f>'ADD10'!$D$99</f>
        <v>3</v>
      </c>
      <c r="G6632" s="150" t="str">
        <f t="shared" si="103"/>
        <v>2022-23</v>
      </c>
      <c r="N6632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6633" spans="1:14" x14ac:dyDescent="0.2">
      <c r="A6633" s="150" t="str">
        <f>UPPER('ADD10'!$BH$99)</f>
        <v>CWW17_090SLT_PR24_POSTFS</v>
      </c>
      <c r="C6633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3" s="150" t="str">
        <f>'ADD10'!$C$99</f>
        <v>£m</v>
      </c>
      <c r="E6633" s="150" t="s">
        <v>160</v>
      </c>
      <c r="F6633" s="491">
        <f>'ADD10'!$D$99</f>
        <v>3</v>
      </c>
      <c r="G6633" s="150" t="str">
        <f t="shared" si="103"/>
        <v>2022-23</v>
      </c>
      <c r="N6633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6634" spans="1:14" x14ac:dyDescent="0.2">
      <c r="A6634" s="150" t="str">
        <f>UPPER('ADD10'!$BI$99)</f>
        <v>CWW17_090TOT_PR24_POSTFS</v>
      </c>
      <c r="C6634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4" s="150" t="str">
        <f>'ADD10'!$C$99</f>
        <v>£m</v>
      </c>
      <c r="E6634" s="150" t="s">
        <v>160</v>
      </c>
      <c r="F6634" s="491">
        <f>'ADD10'!$D$99</f>
        <v>3</v>
      </c>
      <c r="G6634" s="150" t="str">
        <f t="shared" si="103"/>
        <v>2022-23</v>
      </c>
      <c r="N6634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</row>
    <row r="6635" spans="1:14" x14ac:dyDescent="0.2">
      <c r="A6635" s="150" t="str">
        <f>UPPER('ADD10'!$BD$100)</f>
        <v>CWW17_091FL_PR24_POSTFS</v>
      </c>
      <c r="C6635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5" s="150" t="str">
        <f>'ADD10'!$C$100</f>
        <v>£m</v>
      </c>
      <c r="E6635" s="150" t="s">
        <v>160</v>
      </c>
      <c r="F6635" s="491">
        <f>'ADD10'!$D$100</f>
        <v>3</v>
      </c>
      <c r="G6635" s="150" t="str">
        <f t="shared" si="103"/>
        <v>2022-23</v>
      </c>
      <c r="N6635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</row>
    <row r="6636" spans="1:14" x14ac:dyDescent="0.2">
      <c r="A6636" s="150" t="str">
        <f>UPPER('ADD10'!$BE$100)</f>
        <v>CWW17_091SWD_PR24_POSTFS</v>
      </c>
      <c r="C6636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6" s="150" t="str">
        <f>'ADD10'!$C$100</f>
        <v>£m</v>
      </c>
      <c r="E6636" s="150" t="s">
        <v>160</v>
      </c>
      <c r="F6636" s="491">
        <f>'ADD10'!$D$100</f>
        <v>3</v>
      </c>
      <c r="G6636" s="150" t="str">
        <f t="shared" si="103"/>
        <v>2022-23</v>
      </c>
      <c r="N6636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</row>
    <row r="6637" spans="1:14" x14ac:dyDescent="0.2">
      <c r="A6637" s="150" t="str">
        <f>UPPER('ADD10'!$BF$100)</f>
        <v>CWW17_091HD_PR24_POSTFS</v>
      </c>
      <c r="C6637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7" s="150" t="str">
        <f>'ADD10'!$C$100</f>
        <v>£m</v>
      </c>
      <c r="E6637" s="150" t="s">
        <v>160</v>
      </c>
      <c r="F6637" s="491">
        <f>'ADD10'!$D$100</f>
        <v>3</v>
      </c>
      <c r="G6637" s="150" t="str">
        <f t="shared" si="103"/>
        <v>2022-23</v>
      </c>
      <c r="N6637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</row>
    <row r="6638" spans="1:14" x14ac:dyDescent="0.2">
      <c r="A6638" s="150" t="str">
        <f>UPPER('ADD10'!$BG$100)</f>
        <v>CWW17_091STD_PR24_POSTFS</v>
      </c>
      <c r="C6638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38" s="150" t="str">
        <f>'ADD10'!$C$100</f>
        <v>£m</v>
      </c>
      <c r="E6638" s="150" t="s">
        <v>160</v>
      </c>
      <c r="F6638" s="491">
        <f>'ADD10'!$D$100</f>
        <v>3</v>
      </c>
      <c r="G6638" s="150" t="str">
        <f t="shared" si="103"/>
        <v>2022-23</v>
      </c>
      <c r="N6638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</row>
    <row r="6639" spans="1:14" x14ac:dyDescent="0.2">
      <c r="A6639" s="150" t="str">
        <f>UPPER('ADD10'!$BH$100)</f>
        <v>CWW17_091SLT_PR24_POSTFS</v>
      </c>
      <c r="C6639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39" s="150" t="str">
        <f>'ADD10'!$C$100</f>
        <v>£m</v>
      </c>
      <c r="E6639" s="150" t="s">
        <v>160</v>
      </c>
      <c r="F6639" s="491">
        <f>'ADD10'!$D$100</f>
        <v>3</v>
      </c>
      <c r="G6639" s="150" t="str">
        <f t="shared" si="103"/>
        <v>2022-23</v>
      </c>
      <c r="N6639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</row>
    <row r="6640" spans="1:14" x14ac:dyDescent="0.2">
      <c r="A6640" s="150" t="str">
        <f>UPPER('ADD10'!$BI$100)</f>
        <v>CWW17_091TOT_PR24_POSTFS</v>
      </c>
      <c r="C6640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0" s="150" t="str">
        <f>'ADD10'!$C$100</f>
        <v>£m</v>
      </c>
      <c r="E6640" s="150" t="s">
        <v>160</v>
      </c>
      <c r="F6640" s="491">
        <f>'ADD10'!$D$100</f>
        <v>3</v>
      </c>
      <c r="G6640" s="150" t="str">
        <f t="shared" si="103"/>
        <v>2022-23</v>
      </c>
      <c r="N6640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</row>
    <row r="6641" spans="1:14" x14ac:dyDescent="0.2">
      <c r="A6641" s="150" t="str">
        <f>UPPER('ADD10'!$BD$101)</f>
        <v>CWW17_092FL_PR24_POSTFS</v>
      </c>
      <c r="C6641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1" s="150" t="str">
        <f>'ADD10'!$C$101</f>
        <v>£m</v>
      </c>
      <c r="E6641" s="150" t="s">
        <v>160</v>
      </c>
      <c r="F6641" s="491">
        <f>'ADD10'!$D$101</f>
        <v>3</v>
      </c>
      <c r="G6641" s="150" t="str">
        <f t="shared" si="103"/>
        <v>2022-23</v>
      </c>
      <c r="N6641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</row>
    <row r="6642" spans="1:14" x14ac:dyDescent="0.2">
      <c r="A6642" s="150" t="str">
        <f>UPPER('ADD10'!$BE$101)</f>
        <v>CWW17_092SWD_PR24_POSTFS</v>
      </c>
      <c r="C6642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2" s="150" t="str">
        <f>'ADD10'!$C$101</f>
        <v>£m</v>
      </c>
      <c r="E6642" s="150" t="s">
        <v>160</v>
      </c>
      <c r="F6642" s="491">
        <f>'ADD10'!$D$101</f>
        <v>3</v>
      </c>
      <c r="G6642" s="150" t="str">
        <f t="shared" si="103"/>
        <v>2022-23</v>
      </c>
      <c r="N6642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</row>
    <row r="6643" spans="1:14" x14ac:dyDescent="0.2">
      <c r="A6643" s="150" t="str">
        <f>UPPER('ADD10'!$BF$101)</f>
        <v>CWW17_092HD_PR24_POSTFS</v>
      </c>
      <c r="C6643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3" s="150" t="str">
        <f>'ADD10'!$C$101</f>
        <v>£m</v>
      </c>
      <c r="E6643" s="150" t="s">
        <v>160</v>
      </c>
      <c r="F6643" s="491">
        <f>'ADD10'!$D$101</f>
        <v>3</v>
      </c>
      <c r="G6643" s="150" t="str">
        <f t="shared" si="103"/>
        <v>2022-23</v>
      </c>
      <c r="N6643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</row>
    <row r="6644" spans="1:14" x14ac:dyDescent="0.2">
      <c r="A6644" s="150" t="str">
        <f>UPPER('ADD10'!$BG$101)</f>
        <v>CWW17_092STD_PR24_POSTFS</v>
      </c>
      <c r="C6644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4" s="150" t="str">
        <f>'ADD10'!$C$101</f>
        <v>£m</v>
      </c>
      <c r="E6644" s="150" t="s">
        <v>160</v>
      </c>
      <c r="F6644" s="491">
        <f>'ADD10'!$D$101</f>
        <v>3</v>
      </c>
      <c r="G6644" s="150" t="str">
        <f t="shared" si="103"/>
        <v>2022-23</v>
      </c>
      <c r="N6644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</row>
    <row r="6645" spans="1:14" x14ac:dyDescent="0.2">
      <c r="A6645" s="150" t="str">
        <f>UPPER('ADD10'!$BH$101)</f>
        <v>CWW17_092SLT_PR24_POSTFS</v>
      </c>
      <c r="C6645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5" s="150" t="str">
        <f>'ADD10'!$C$101</f>
        <v>£m</v>
      </c>
      <c r="E6645" s="150" t="s">
        <v>160</v>
      </c>
      <c r="F6645" s="491">
        <f>'ADD10'!$D$101</f>
        <v>3</v>
      </c>
      <c r="G6645" s="150" t="str">
        <f t="shared" si="103"/>
        <v>2022-23</v>
      </c>
      <c r="N6645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</row>
    <row r="6646" spans="1:14" x14ac:dyDescent="0.2">
      <c r="A6646" s="150" t="str">
        <f>UPPER('ADD10'!$BI$101)</f>
        <v>CWW17_092TOT_PR24_POSTFS</v>
      </c>
      <c r="C6646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6" s="150" t="str">
        <f>'ADD10'!$C$101</f>
        <v>£m</v>
      </c>
      <c r="E6646" s="150" t="s">
        <v>160</v>
      </c>
      <c r="F6646" s="491">
        <f>'ADD10'!$D$101</f>
        <v>3</v>
      </c>
      <c r="G6646" s="150" t="str">
        <f t="shared" si="103"/>
        <v>2022-23</v>
      </c>
      <c r="N6646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</row>
    <row r="6647" spans="1:14" x14ac:dyDescent="0.2">
      <c r="A6647" s="150" t="str">
        <f>UPPER('ADD10'!$BD$102)</f>
        <v>CWW17_093FL_PR24_POSTFS</v>
      </c>
      <c r="C6647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7" s="150" t="str">
        <f>'ADD10'!$C$102</f>
        <v>£m</v>
      </c>
      <c r="E6647" s="150" t="s">
        <v>160</v>
      </c>
      <c r="F6647" s="491">
        <f>'ADD10'!$D$102</f>
        <v>3</v>
      </c>
      <c r="G6647" s="150" t="str">
        <f t="shared" si="103"/>
        <v>2022-23</v>
      </c>
      <c r="N6647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</row>
    <row r="6648" spans="1:14" x14ac:dyDescent="0.2">
      <c r="A6648" s="150" t="str">
        <f>UPPER('ADD10'!$BE$102)</f>
        <v>CWW17_093SWD_PR24_POSTFS</v>
      </c>
      <c r="C6648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48" s="150" t="str">
        <f>'ADD10'!$C$102</f>
        <v>£m</v>
      </c>
      <c r="E6648" s="150" t="s">
        <v>160</v>
      </c>
      <c r="F6648" s="491">
        <f>'ADD10'!$D$102</f>
        <v>3</v>
      </c>
      <c r="G6648" s="150" t="str">
        <f t="shared" si="103"/>
        <v>2022-23</v>
      </c>
      <c r="N6648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</row>
    <row r="6649" spans="1:14" x14ac:dyDescent="0.2">
      <c r="A6649" s="150" t="str">
        <f>UPPER('ADD10'!$BF$102)</f>
        <v>CWW17_093HD_PR24_POSTFS</v>
      </c>
      <c r="C6649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49" s="150" t="str">
        <f>'ADD10'!$C$102</f>
        <v>£m</v>
      </c>
      <c r="E6649" s="150" t="s">
        <v>160</v>
      </c>
      <c r="F6649" s="491">
        <f>'ADD10'!$D$102</f>
        <v>3</v>
      </c>
      <c r="G6649" s="150" t="str">
        <f t="shared" si="103"/>
        <v>2022-23</v>
      </c>
      <c r="N6649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</row>
    <row r="6650" spans="1:14" x14ac:dyDescent="0.2">
      <c r="A6650" s="150" t="str">
        <f>UPPER('ADD10'!$BG$102)</f>
        <v>CWW17_093STD_PR24_POSTFS</v>
      </c>
      <c r="C6650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0" s="150" t="str">
        <f>'ADD10'!$C$102</f>
        <v>£m</v>
      </c>
      <c r="E6650" s="150" t="s">
        <v>160</v>
      </c>
      <c r="F6650" s="491">
        <f>'ADD10'!$D$102</f>
        <v>3</v>
      </c>
      <c r="G6650" s="150" t="str">
        <f t="shared" si="103"/>
        <v>2022-23</v>
      </c>
      <c r="N6650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</row>
    <row r="6651" spans="1:14" x14ac:dyDescent="0.2">
      <c r="A6651" s="150" t="str">
        <f>UPPER('ADD10'!$BH$102)</f>
        <v>CWW17_093SLT_PR24_POSTFS</v>
      </c>
      <c r="C6651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1" s="150" t="str">
        <f>'ADD10'!$C$102</f>
        <v>£m</v>
      </c>
      <c r="E6651" s="150" t="s">
        <v>160</v>
      </c>
      <c r="F6651" s="491">
        <f>'ADD10'!$D$102</f>
        <v>3</v>
      </c>
      <c r="G6651" s="150" t="str">
        <f t="shared" si="103"/>
        <v>2022-23</v>
      </c>
      <c r="N6651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</row>
    <row r="6652" spans="1:14" x14ac:dyDescent="0.2">
      <c r="A6652" s="150" t="str">
        <f>UPPER('ADD10'!$BI$102)</f>
        <v>CWW17_093TOT_PR24_POSTFS</v>
      </c>
      <c r="C6652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2" s="150" t="str">
        <f>'ADD10'!$C$102</f>
        <v>£m</v>
      </c>
      <c r="E6652" s="150" t="s">
        <v>160</v>
      </c>
      <c r="F6652" s="491">
        <f>'ADD10'!$D$102</f>
        <v>3</v>
      </c>
      <c r="G6652" s="150" t="str">
        <f t="shared" si="103"/>
        <v>2022-23</v>
      </c>
      <c r="N6652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</row>
    <row r="6653" spans="1:14" x14ac:dyDescent="0.2">
      <c r="A6653" s="150" t="str">
        <f>UPPER('ADD10'!$BD$103)</f>
        <v>CWW17_094FL_PR24_POSTFS</v>
      </c>
      <c r="C6653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3" s="150" t="str">
        <f>'ADD10'!$C$103</f>
        <v>£m</v>
      </c>
      <c r="E6653" s="150" t="s">
        <v>160</v>
      </c>
      <c r="F6653" s="491">
        <f>'ADD10'!$D$103</f>
        <v>3</v>
      </c>
      <c r="G6653" s="150" t="str">
        <f t="shared" si="103"/>
        <v>2022-23</v>
      </c>
      <c r="N6653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</row>
    <row r="6654" spans="1:14" x14ac:dyDescent="0.2">
      <c r="A6654" s="150" t="str">
        <f>UPPER('ADD10'!$BE$103)</f>
        <v>CWW17_094SWD_PR24_POSTFS</v>
      </c>
      <c r="C6654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4" s="150" t="str">
        <f>'ADD10'!$C$103</f>
        <v>£m</v>
      </c>
      <c r="E6654" s="150" t="s">
        <v>160</v>
      </c>
      <c r="F6654" s="491">
        <f>'ADD10'!$D$103</f>
        <v>3</v>
      </c>
      <c r="G6654" s="150" t="str">
        <f t="shared" si="103"/>
        <v>2022-23</v>
      </c>
      <c r="N6654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</row>
    <row r="6655" spans="1:14" x14ac:dyDescent="0.2">
      <c r="A6655" s="150" t="str">
        <f>UPPER('ADD10'!$BF$103)</f>
        <v>CWW17_094HD_PR24_POSTFS</v>
      </c>
      <c r="C6655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5" s="150" t="str">
        <f>'ADD10'!$C$103</f>
        <v>£m</v>
      </c>
      <c r="E6655" s="150" t="s">
        <v>160</v>
      </c>
      <c r="F6655" s="491">
        <f>'ADD10'!$D$103</f>
        <v>3</v>
      </c>
      <c r="G6655" s="150" t="str">
        <f t="shared" si="103"/>
        <v>2022-23</v>
      </c>
      <c r="N6655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</row>
    <row r="6656" spans="1:14" x14ac:dyDescent="0.2">
      <c r="A6656" s="150" t="str">
        <f>UPPER('ADD10'!$BG$103)</f>
        <v>CWW17_094STD_PR24_POSTFS</v>
      </c>
      <c r="C6656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6" s="150" t="str">
        <f>'ADD10'!$C$103</f>
        <v>£m</v>
      </c>
      <c r="E6656" s="150" t="s">
        <v>160</v>
      </c>
      <c r="F6656" s="491">
        <f>'ADD10'!$D$103</f>
        <v>3</v>
      </c>
      <c r="G6656" s="150" t="str">
        <f t="shared" si="103"/>
        <v>2022-23</v>
      </c>
      <c r="N6656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</row>
    <row r="6657" spans="1:14" x14ac:dyDescent="0.2">
      <c r="A6657" s="150" t="str">
        <f>UPPER('ADD10'!$BH$103)</f>
        <v>CWW17_094SLT_PR24_POSTFS</v>
      </c>
      <c r="C6657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7" s="150" t="str">
        <f>'ADD10'!$C$103</f>
        <v>£m</v>
      </c>
      <c r="E6657" s="150" t="s">
        <v>160</v>
      </c>
      <c r="F6657" s="491">
        <f>'ADD10'!$D$103</f>
        <v>3</v>
      </c>
      <c r="G6657" s="150" t="str">
        <f t="shared" si="103"/>
        <v>2022-23</v>
      </c>
      <c r="N6657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</row>
    <row r="6658" spans="1:14" x14ac:dyDescent="0.2">
      <c r="A6658" s="150" t="str">
        <f>UPPER('ADD10'!$BI$103)</f>
        <v>CWW17_094TOT_PR24_POSTFS</v>
      </c>
      <c r="C6658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58" s="150" t="str">
        <f>'ADD10'!$C$103</f>
        <v>£m</v>
      </c>
      <c r="E6658" s="150" t="s">
        <v>160</v>
      </c>
      <c r="F6658" s="491">
        <f>'ADD10'!$D$103</f>
        <v>3</v>
      </c>
      <c r="G6658" s="150" t="str">
        <f t="shared" ref="G6658:G6721" si="104">IF(ISERROR(SEARCH(CHAR(163),D6658)),"",IF(ISERROR(SEARCH("nominal",C6658)),"2022-23",""))</f>
        <v>2022-23</v>
      </c>
      <c r="N6658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</row>
    <row r="6659" spans="1:14" x14ac:dyDescent="0.2">
      <c r="A6659" s="150" t="str">
        <f>UPPER('ADD10'!$BD$104)</f>
        <v>CWW17_095FL_PR24_POSTFS</v>
      </c>
      <c r="C6659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59" s="150" t="str">
        <f>'ADD10'!$C$104</f>
        <v>£m</v>
      </c>
      <c r="E6659" s="150" t="s">
        <v>160</v>
      </c>
      <c r="F6659" s="491">
        <f>'ADD10'!$D$104</f>
        <v>3</v>
      </c>
      <c r="G6659" s="150" t="str">
        <f t="shared" si="104"/>
        <v>2022-23</v>
      </c>
      <c r="N6659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</row>
    <row r="6660" spans="1:14" x14ac:dyDescent="0.2">
      <c r="A6660" s="150" t="str">
        <f>UPPER('ADD10'!$BE$104)</f>
        <v>CWW17_095SWD_PR24_POSTFS</v>
      </c>
      <c r="C6660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0" s="150" t="str">
        <f>'ADD10'!$C$104</f>
        <v>£m</v>
      </c>
      <c r="E6660" s="150" t="s">
        <v>160</v>
      </c>
      <c r="F6660" s="491">
        <f>'ADD10'!$D$104</f>
        <v>3</v>
      </c>
      <c r="G6660" s="150" t="str">
        <f t="shared" si="104"/>
        <v>2022-23</v>
      </c>
      <c r="N6660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</row>
    <row r="6661" spans="1:14" x14ac:dyDescent="0.2">
      <c r="A6661" s="150" t="str">
        <f>UPPER('ADD10'!$BF$104)</f>
        <v>CWW17_095HD_PR24_POSTFS</v>
      </c>
      <c r="C6661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1" s="150" t="str">
        <f>'ADD10'!$C$104</f>
        <v>£m</v>
      </c>
      <c r="E6661" s="150" t="s">
        <v>160</v>
      </c>
      <c r="F6661" s="491">
        <f>'ADD10'!$D$104</f>
        <v>3</v>
      </c>
      <c r="G6661" s="150" t="str">
        <f t="shared" si="104"/>
        <v>2022-23</v>
      </c>
      <c r="N6661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</row>
    <row r="6662" spans="1:14" x14ac:dyDescent="0.2">
      <c r="A6662" s="150" t="str">
        <f>UPPER('ADD10'!$BG$104)</f>
        <v>CWW17_095STD_PR24_POSTFS</v>
      </c>
      <c r="C6662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2" s="150" t="str">
        <f>'ADD10'!$C$104</f>
        <v>£m</v>
      </c>
      <c r="E6662" s="150" t="s">
        <v>160</v>
      </c>
      <c r="F6662" s="491">
        <f>'ADD10'!$D$104</f>
        <v>3</v>
      </c>
      <c r="G6662" s="150" t="str">
        <f t="shared" si="104"/>
        <v>2022-23</v>
      </c>
      <c r="N6662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</row>
    <row r="6663" spans="1:14" x14ac:dyDescent="0.2">
      <c r="A6663" s="150" t="str">
        <f>UPPER('ADD10'!$BH$104)</f>
        <v>CWW17_095SLT_PR24_POSTFS</v>
      </c>
      <c r="C6663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3" s="150" t="str">
        <f>'ADD10'!$C$104</f>
        <v>£m</v>
      </c>
      <c r="E6663" s="150" t="s">
        <v>160</v>
      </c>
      <c r="F6663" s="491">
        <f>'ADD10'!$D$104</f>
        <v>3</v>
      </c>
      <c r="G6663" s="150" t="str">
        <f t="shared" si="104"/>
        <v>2022-23</v>
      </c>
      <c r="N6663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</row>
    <row r="6664" spans="1:14" x14ac:dyDescent="0.2">
      <c r="A6664" s="150" t="str">
        <f>UPPER('ADD10'!$BI$104)</f>
        <v>CWW17_095TOT_PR24_POSTFS</v>
      </c>
      <c r="C6664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4" s="150" t="str">
        <f>'ADD10'!$C$104</f>
        <v>£m</v>
      </c>
      <c r="E6664" s="150" t="s">
        <v>160</v>
      </c>
      <c r="F6664" s="491">
        <f>'ADD10'!$D$104</f>
        <v>3</v>
      </c>
      <c r="G6664" s="150" t="str">
        <f t="shared" si="104"/>
        <v>2022-23</v>
      </c>
      <c r="N6664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</row>
    <row r="6665" spans="1:14" x14ac:dyDescent="0.2">
      <c r="A6665" s="150" t="str">
        <f>UPPER('ADD10'!$BD$105)</f>
        <v>CWW17_096FL_PR24_POSTFS</v>
      </c>
      <c r="C6665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5" s="150" t="str">
        <f>'ADD10'!$C$105</f>
        <v>£m</v>
      </c>
      <c r="E6665" s="150" t="s">
        <v>160</v>
      </c>
      <c r="F6665" s="491">
        <f>'ADD10'!$D$105</f>
        <v>3</v>
      </c>
      <c r="G6665" s="150" t="str">
        <f t="shared" si="104"/>
        <v>2022-23</v>
      </c>
      <c r="N6665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</row>
    <row r="6666" spans="1:14" x14ac:dyDescent="0.2">
      <c r="A6666" s="150" t="str">
        <f>UPPER('ADD10'!$BE$105)</f>
        <v>CWW17_096SWD_PR24_POSTFS</v>
      </c>
      <c r="C6666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6" s="150" t="str">
        <f>'ADD10'!$C$105</f>
        <v>£m</v>
      </c>
      <c r="E6666" s="150" t="s">
        <v>160</v>
      </c>
      <c r="F6666" s="491">
        <f>'ADD10'!$D$105</f>
        <v>3</v>
      </c>
      <c r="G6666" s="150" t="str">
        <f t="shared" si="104"/>
        <v>2022-23</v>
      </c>
      <c r="N6666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</row>
    <row r="6667" spans="1:14" x14ac:dyDescent="0.2">
      <c r="A6667" s="150" t="str">
        <f>UPPER('ADD10'!$BF$105)</f>
        <v>CWW17_096HD_PR24_POSTFS</v>
      </c>
      <c r="C6667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7" s="150" t="str">
        <f>'ADD10'!$C$105</f>
        <v>£m</v>
      </c>
      <c r="E6667" s="150" t="s">
        <v>160</v>
      </c>
      <c r="F6667" s="491">
        <f>'ADD10'!$D$105</f>
        <v>3</v>
      </c>
      <c r="G6667" s="150" t="str">
        <f t="shared" si="104"/>
        <v>2022-23</v>
      </c>
      <c r="N6667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</row>
    <row r="6668" spans="1:14" x14ac:dyDescent="0.2">
      <c r="A6668" s="150" t="str">
        <f>UPPER('ADD10'!$BG$105)</f>
        <v>CWW17_096STD_PR24_POSTFS</v>
      </c>
      <c r="C6668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68" s="150" t="str">
        <f>'ADD10'!$C$105</f>
        <v>£m</v>
      </c>
      <c r="E6668" s="150" t="s">
        <v>160</v>
      </c>
      <c r="F6668" s="491">
        <f>'ADD10'!$D$105</f>
        <v>3</v>
      </c>
      <c r="G6668" s="150" t="str">
        <f t="shared" si="104"/>
        <v>2022-23</v>
      </c>
      <c r="N6668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</row>
    <row r="6669" spans="1:14" x14ac:dyDescent="0.2">
      <c r="A6669" s="150" t="str">
        <f>UPPER('ADD10'!$BH$105)</f>
        <v>CWW17_096SLT_PR24_POSTFS</v>
      </c>
      <c r="C6669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69" s="150" t="str">
        <f>'ADD10'!$C$105</f>
        <v>£m</v>
      </c>
      <c r="E6669" s="150" t="s">
        <v>160</v>
      </c>
      <c r="F6669" s="491">
        <f>'ADD10'!$D$105</f>
        <v>3</v>
      </c>
      <c r="G6669" s="150" t="str">
        <f t="shared" si="104"/>
        <v>2022-23</v>
      </c>
      <c r="N6669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</row>
    <row r="6670" spans="1:14" x14ac:dyDescent="0.2">
      <c r="A6670" s="150" t="str">
        <f>UPPER('ADD10'!$BI$105)</f>
        <v>CWW17_096TOT_PR24_POSTFS</v>
      </c>
      <c r="C6670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0" s="150" t="str">
        <f>'ADD10'!$C$105</f>
        <v>£m</v>
      </c>
      <c r="E6670" s="150" t="s">
        <v>160</v>
      </c>
      <c r="F6670" s="491">
        <f>'ADD10'!$D$105</f>
        <v>3</v>
      </c>
      <c r="G6670" s="150" t="str">
        <f t="shared" si="104"/>
        <v>2022-23</v>
      </c>
      <c r="N6670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</row>
    <row r="6671" spans="1:14" x14ac:dyDescent="0.2">
      <c r="A6671" s="150" t="str">
        <f>UPPER('ADD10'!$BD$106)</f>
        <v>CWW17_097FL_PR24_POSTFS</v>
      </c>
      <c r="C6671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1" s="150" t="str">
        <f>'ADD10'!$C$106</f>
        <v>£m</v>
      </c>
      <c r="E6671" s="150" t="s">
        <v>160</v>
      </c>
      <c r="F6671" s="491">
        <f>'ADD10'!$D$106</f>
        <v>3</v>
      </c>
      <c r="G6671" s="150" t="str">
        <f t="shared" si="104"/>
        <v>2022-23</v>
      </c>
      <c r="N6671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</row>
    <row r="6672" spans="1:14" x14ac:dyDescent="0.2">
      <c r="A6672" s="150" t="str">
        <f>UPPER('ADD10'!$BE$106)</f>
        <v>CWW17_097SWD_PR24_POSTFS</v>
      </c>
      <c r="C6672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2" s="150" t="str">
        <f>'ADD10'!$C$106</f>
        <v>£m</v>
      </c>
      <c r="E6672" s="150" t="s">
        <v>160</v>
      </c>
      <c r="F6672" s="491">
        <f>'ADD10'!$D$106</f>
        <v>3</v>
      </c>
      <c r="G6672" s="150" t="str">
        <f t="shared" si="104"/>
        <v>2022-23</v>
      </c>
      <c r="N6672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</row>
    <row r="6673" spans="1:14" x14ac:dyDescent="0.2">
      <c r="A6673" s="150" t="str">
        <f>UPPER('ADD10'!$BF$106)</f>
        <v>CWW17_097HD_PR24_POSTFS</v>
      </c>
      <c r="C6673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3" s="150" t="str">
        <f>'ADD10'!$C$106</f>
        <v>£m</v>
      </c>
      <c r="E6673" s="150" t="s">
        <v>160</v>
      </c>
      <c r="F6673" s="491">
        <f>'ADD10'!$D$106</f>
        <v>3</v>
      </c>
      <c r="G6673" s="150" t="str">
        <f t="shared" si="104"/>
        <v>2022-23</v>
      </c>
      <c r="N6673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</row>
    <row r="6674" spans="1:14" x14ac:dyDescent="0.2">
      <c r="A6674" s="150" t="str">
        <f>UPPER('ADD10'!$BG$106)</f>
        <v>CWW17_097STD_PR24_POSTFS</v>
      </c>
      <c r="C6674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4" s="150" t="str">
        <f>'ADD10'!$C$106</f>
        <v>£m</v>
      </c>
      <c r="E6674" s="150" t="s">
        <v>160</v>
      </c>
      <c r="F6674" s="491">
        <f>'ADD10'!$D$106</f>
        <v>3</v>
      </c>
      <c r="G6674" s="150" t="str">
        <f t="shared" si="104"/>
        <v>2022-23</v>
      </c>
      <c r="N6674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</row>
    <row r="6675" spans="1:14" x14ac:dyDescent="0.2">
      <c r="A6675" s="150" t="str">
        <f>UPPER('ADD10'!$BH$106)</f>
        <v>CWW17_097SLT_PR24_POSTFS</v>
      </c>
      <c r="C6675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5" s="150" t="str">
        <f>'ADD10'!$C$106</f>
        <v>£m</v>
      </c>
      <c r="E6675" s="150" t="s">
        <v>160</v>
      </c>
      <c r="F6675" s="491">
        <f>'ADD10'!$D$106</f>
        <v>3</v>
      </c>
      <c r="G6675" s="150" t="str">
        <f t="shared" si="104"/>
        <v>2022-23</v>
      </c>
      <c r="N6675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</row>
    <row r="6676" spans="1:14" x14ac:dyDescent="0.2">
      <c r="A6676" s="150" t="str">
        <f>UPPER('ADD10'!$BI$106)</f>
        <v>CWW17_097TOT_PR24_POSTFS</v>
      </c>
      <c r="C6676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6" s="150" t="str">
        <f>'ADD10'!$C$106</f>
        <v>£m</v>
      </c>
      <c r="E6676" s="150" t="s">
        <v>160</v>
      </c>
      <c r="F6676" s="491">
        <f>'ADD10'!$D$106</f>
        <v>3</v>
      </c>
      <c r="G6676" s="150" t="str">
        <f t="shared" si="104"/>
        <v>2022-23</v>
      </c>
      <c r="N6676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</row>
    <row r="6677" spans="1:14" x14ac:dyDescent="0.2">
      <c r="A6677" s="150" t="str">
        <f>UPPER('ADD10'!$BD$107)</f>
        <v>CWW17_098FL_PR24_POSTFS</v>
      </c>
      <c r="C6677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7" s="150" t="str">
        <f>'ADD10'!$C$107</f>
        <v>£m</v>
      </c>
      <c r="E6677" s="150" t="s">
        <v>160</v>
      </c>
      <c r="F6677" s="491">
        <f>'ADD10'!$D$107</f>
        <v>3</v>
      </c>
      <c r="G6677" s="150" t="str">
        <f t="shared" si="104"/>
        <v>2022-23</v>
      </c>
      <c r="N6677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</row>
    <row r="6678" spans="1:14" x14ac:dyDescent="0.2">
      <c r="A6678" s="150" t="str">
        <f>UPPER('ADD10'!$BE$107)</f>
        <v>CWW17_098SWD_PR24_POSTFS</v>
      </c>
      <c r="C6678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78" s="150" t="str">
        <f>'ADD10'!$C$107</f>
        <v>£m</v>
      </c>
      <c r="E6678" s="150" t="s">
        <v>160</v>
      </c>
      <c r="F6678" s="491">
        <f>'ADD10'!$D$107</f>
        <v>3</v>
      </c>
      <c r="G6678" s="150" t="str">
        <f t="shared" si="104"/>
        <v>2022-23</v>
      </c>
      <c r="N6678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</row>
    <row r="6679" spans="1:14" x14ac:dyDescent="0.2">
      <c r="A6679" s="150" t="str">
        <f>UPPER('ADD10'!$BF$107)</f>
        <v>CWW17_098HD_PR24_POSTFS</v>
      </c>
      <c r="C6679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79" s="150" t="str">
        <f>'ADD10'!$C$107</f>
        <v>£m</v>
      </c>
      <c r="E6679" s="150" t="s">
        <v>160</v>
      </c>
      <c r="F6679" s="491">
        <f>'ADD10'!$D$107</f>
        <v>3</v>
      </c>
      <c r="G6679" s="150" t="str">
        <f t="shared" si="104"/>
        <v>2022-23</v>
      </c>
      <c r="N6679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</row>
    <row r="6680" spans="1:14" x14ac:dyDescent="0.2">
      <c r="A6680" s="150" t="str">
        <f>UPPER('ADD10'!$BG$107)</f>
        <v>CWW17_098STD_PR24_POSTFS</v>
      </c>
      <c r="C6680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0" s="150" t="str">
        <f>'ADD10'!$C$107</f>
        <v>£m</v>
      </c>
      <c r="E6680" s="150" t="s">
        <v>160</v>
      </c>
      <c r="F6680" s="491">
        <f>'ADD10'!$D$107</f>
        <v>3</v>
      </c>
      <c r="G6680" s="150" t="str">
        <f t="shared" si="104"/>
        <v>2022-23</v>
      </c>
      <c r="N6680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</row>
    <row r="6681" spans="1:14" x14ac:dyDescent="0.2">
      <c r="A6681" s="150" t="str">
        <f>UPPER('ADD10'!$BH$107)</f>
        <v>CWW17_098SLT_PR24_POSTFS</v>
      </c>
      <c r="C6681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1" s="150" t="str">
        <f>'ADD10'!$C$107</f>
        <v>£m</v>
      </c>
      <c r="E6681" s="150" t="s">
        <v>160</v>
      </c>
      <c r="F6681" s="491">
        <f>'ADD10'!$D$107</f>
        <v>3</v>
      </c>
      <c r="G6681" s="150" t="str">
        <f t="shared" si="104"/>
        <v>2022-23</v>
      </c>
      <c r="N6681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</row>
    <row r="6682" spans="1:14" x14ac:dyDescent="0.2">
      <c r="A6682" s="150" t="str">
        <f>UPPER('ADD10'!$BI$107)</f>
        <v>CWW17_098TOT_PR24_POSTFS</v>
      </c>
      <c r="C6682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2" s="150" t="str">
        <f>'ADD10'!$C$107</f>
        <v>£m</v>
      </c>
      <c r="E6682" s="150" t="s">
        <v>160</v>
      </c>
      <c r="F6682" s="491">
        <f>'ADD10'!$D$107</f>
        <v>3</v>
      </c>
      <c r="G6682" s="150" t="str">
        <f t="shared" si="104"/>
        <v>2022-23</v>
      </c>
      <c r="N6682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</row>
    <row r="6683" spans="1:14" x14ac:dyDescent="0.2">
      <c r="A6683" s="150" t="str">
        <f>UPPER('ADD10'!$BD$108)</f>
        <v>CWW17_099FL_PR24_POSTFS</v>
      </c>
      <c r="C6683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3" s="150" t="str">
        <f>'ADD10'!$C$108</f>
        <v>£m</v>
      </c>
      <c r="E6683" s="150" t="s">
        <v>160</v>
      </c>
      <c r="F6683" s="491">
        <f>'ADD10'!$D$108</f>
        <v>3</v>
      </c>
      <c r="G6683" s="150" t="str">
        <f t="shared" si="104"/>
        <v>2022-23</v>
      </c>
      <c r="N6683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</row>
    <row r="6684" spans="1:14" x14ac:dyDescent="0.2">
      <c r="A6684" s="150" t="str">
        <f>UPPER('ADD10'!$BE$108)</f>
        <v>CWW17_099SWD_PR24_POSTFS</v>
      </c>
      <c r="C6684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4" s="150" t="str">
        <f>'ADD10'!$C$108</f>
        <v>£m</v>
      </c>
      <c r="E6684" s="150" t="s">
        <v>160</v>
      </c>
      <c r="F6684" s="491">
        <f>'ADD10'!$D$108</f>
        <v>3</v>
      </c>
      <c r="G6684" s="150" t="str">
        <f t="shared" si="104"/>
        <v>2022-23</v>
      </c>
      <c r="N6684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</row>
    <row r="6685" spans="1:14" x14ac:dyDescent="0.2">
      <c r="A6685" s="150" t="str">
        <f>UPPER('ADD10'!$BF$108)</f>
        <v>CWW17_099HD_PR24_POSTFS</v>
      </c>
      <c r="C6685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5" s="150" t="str">
        <f>'ADD10'!$C$108</f>
        <v>£m</v>
      </c>
      <c r="E6685" s="150" t="s">
        <v>160</v>
      </c>
      <c r="F6685" s="491">
        <f>'ADD10'!$D$108</f>
        <v>3</v>
      </c>
      <c r="G6685" s="150" t="str">
        <f t="shared" si="104"/>
        <v>2022-23</v>
      </c>
      <c r="N6685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</row>
    <row r="6686" spans="1:14" x14ac:dyDescent="0.2">
      <c r="A6686" s="150" t="str">
        <f>UPPER('ADD10'!$BG$108)</f>
        <v>CWW17_099STD_PR24_POSTFS</v>
      </c>
      <c r="C6686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6" s="150" t="str">
        <f>'ADD10'!$C$108</f>
        <v>£m</v>
      </c>
      <c r="E6686" s="150" t="s">
        <v>160</v>
      </c>
      <c r="F6686" s="491">
        <f>'ADD10'!$D$108</f>
        <v>3</v>
      </c>
      <c r="G6686" s="150" t="str">
        <f t="shared" si="104"/>
        <v>2022-23</v>
      </c>
      <c r="N6686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</row>
    <row r="6687" spans="1:14" x14ac:dyDescent="0.2">
      <c r="A6687" s="150" t="str">
        <f>UPPER('ADD10'!$BH$108)</f>
        <v>CWW17_099SLT_PR24_POSTFS</v>
      </c>
      <c r="C6687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7" s="150" t="str">
        <f>'ADD10'!$C$108</f>
        <v>£m</v>
      </c>
      <c r="E6687" s="150" t="s">
        <v>160</v>
      </c>
      <c r="F6687" s="491">
        <f>'ADD10'!$D$108</f>
        <v>3</v>
      </c>
      <c r="G6687" s="150" t="str">
        <f t="shared" si="104"/>
        <v>2022-23</v>
      </c>
      <c r="N6687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</row>
    <row r="6688" spans="1:14" x14ac:dyDescent="0.2">
      <c r="A6688" s="150" t="str">
        <f>UPPER('ADD10'!$BI$108)</f>
        <v>CWW17_099TOT_PR24_POSTFS</v>
      </c>
      <c r="C6688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88" s="150" t="str">
        <f>'ADD10'!$C$108</f>
        <v>£m</v>
      </c>
      <c r="E6688" s="150" t="s">
        <v>160</v>
      </c>
      <c r="F6688" s="491">
        <f>'ADD10'!$D$108</f>
        <v>3</v>
      </c>
      <c r="G6688" s="150" t="str">
        <f t="shared" si="104"/>
        <v>2022-23</v>
      </c>
      <c r="N6688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</row>
    <row r="6689" spans="1:14" x14ac:dyDescent="0.2">
      <c r="A6689" s="150" t="str">
        <f>UPPER('ADD10'!$BD$109)</f>
        <v>CWW17_100FL_PR24_POSTFS</v>
      </c>
      <c r="C6689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89" s="150" t="str">
        <f>'ADD10'!$C$109</f>
        <v>£m</v>
      </c>
      <c r="E6689" s="150" t="s">
        <v>160</v>
      </c>
      <c r="F6689" s="491">
        <f>'ADD10'!$D$109</f>
        <v>3</v>
      </c>
      <c r="G6689" s="150" t="str">
        <f t="shared" si="104"/>
        <v>2022-23</v>
      </c>
      <c r="N6689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</row>
    <row r="6690" spans="1:14" x14ac:dyDescent="0.2">
      <c r="A6690" s="150" t="str">
        <f>UPPER('ADD10'!$BE$109)</f>
        <v>CWW17_100SWD_PR24_POSTFS</v>
      </c>
      <c r="C6690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0" s="150" t="str">
        <f>'ADD10'!$C$109</f>
        <v>£m</v>
      </c>
      <c r="E6690" s="150" t="s">
        <v>160</v>
      </c>
      <c r="F6690" s="491">
        <f>'ADD10'!$D$109</f>
        <v>3</v>
      </c>
      <c r="G6690" s="150" t="str">
        <f t="shared" si="104"/>
        <v>2022-23</v>
      </c>
      <c r="N6690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</row>
    <row r="6691" spans="1:14" x14ac:dyDescent="0.2">
      <c r="A6691" s="150" t="str">
        <f>UPPER('ADD10'!$BF$109)</f>
        <v>CWW17_100HD_PR24_POSTFS</v>
      </c>
      <c r="C6691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1" s="150" t="str">
        <f>'ADD10'!$C$109</f>
        <v>£m</v>
      </c>
      <c r="E6691" s="150" t="s">
        <v>160</v>
      </c>
      <c r="F6691" s="491">
        <f>'ADD10'!$D$109</f>
        <v>3</v>
      </c>
      <c r="G6691" s="150" t="str">
        <f t="shared" si="104"/>
        <v>2022-23</v>
      </c>
      <c r="N6691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</row>
    <row r="6692" spans="1:14" x14ac:dyDescent="0.2">
      <c r="A6692" s="150" t="str">
        <f>UPPER('ADD10'!$BG$109)</f>
        <v>CWW17_100STD_PR24_POSTFS</v>
      </c>
      <c r="C6692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2" s="150" t="str">
        <f>'ADD10'!$C$109</f>
        <v>£m</v>
      </c>
      <c r="E6692" s="150" t="s">
        <v>160</v>
      </c>
      <c r="F6692" s="491">
        <f>'ADD10'!$D$109</f>
        <v>3</v>
      </c>
      <c r="G6692" s="150" t="str">
        <f t="shared" si="104"/>
        <v>2022-23</v>
      </c>
      <c r="N6692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</row>
    <row r="6693" spans="1:14" x14ac:dyDescent="0.2">
      <c r="A6693" s="150" t="str">
        <f>UPPER('ADD10'!$BH$109)</f>
        <v>CWW17_100SLT_PR24_POSTFS</v>
      </c>
      <c r="C6693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3" s="150" t="str">
        <f>'ADD10'!$C$109</f>
        <v>£m</v>
      </c>
      <c r="E6693" s="150" t="s">
        <v>160</v>
      </c>
      <c r="F6693" s="491">
        <f>'ADD10'!$D$109</f>
        <v>3</v>
      </c>
      <c r="G6693" s="150" t="str">
        <f t="shared" si="104"/>
        <v>2022-23</v>
      </c>
      <c r="N6693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</row>
    <row r="6694" spans="1:14" x14ac:dyDescent="0.2">
      <c r="A6694" s="150" t="str">
        <f>UPPER('ADD10'!$BI$109)</f>
        <v>CWW17_100TOT_PR24_POSTFS</v>
      </c>
      <c r="C6694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4" s="150" t="str">
        <f>'ADD10'!$C$109</f>
        <v>£m</v>
      </c>
      <c r="E6694" s="150" t="s">
        <v>160</v>
      </c>
      <c r="F6694" s="491">
        <f>'ADD10'!$D$109</f>
        <v>3</v>
      </c>
      <c r="G6694" s="150" t="str">
        <f t="shared" si="104"/>
        <v>2022-23</v>
      </c>
      <c r="N6694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</row>
    <row r="6695" spans="1:14" x14ac:dyDescent="0.2">
      <c r="A6695" s="150" t="str">
        <f>UPPER('ADD10'!$BD$110)</f>
        <v>CWW17_101FL_PR24_POSTFS</v>
      </c>
      <c r="C6695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5" s="150" t="str">
        <f>'ADD10'!$C$110</f>
        <v>£m</v>
      </c>
      <c r="E6695" s="150" t="s">
        <v>160</v>
      </c>
      <c r="F6695" s="491">
        <f>'ADD10'!$D$110</f>
        <v>3</v>
      </c>
      <c r="G6695" s="150" t="str">
        <f t="shared" si="104"/>
        <v>2022-23</v>
      </c>
      <c r="N6695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</row>
    <row r="6696" spans="1:14" x14ac:dyDescent="0.2">
      <c r="A6696" s="150" t="str">
        <f>UPPER('ADD10'!$BE$110)</f>
        <v>CWW17_101SWD_PR24_POSTFS</v>
      </c>
      <c r="C6696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6" s="150" t="str">
        <f>'ADD10'!$C$110</f>
        <v>£m</v>
      </c>
      <c r="E6696" s="150" t="s">
        <v>160</v>
      </c>
      <c r="F6696" s="491">
        <f>'ADD10'!$D$110</f>
        <v>3</v>
      </c>
      <c r="G6696" s="150" t="str">
        <f t="shared" si="104"/>
        <v>2022-23</v>
      </c>
      <c r="N6696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</row>
    <row r="6697" spans="1:14" x14ac:dyDescent="0.2">
      <c r="A6697" s="150" t="str">
        <f>UPPER('ADD10'!$BF$110)</f>
        <v>CWW17_101HD_PR24_POSTFS</v>
      </c>
      <c r="C6697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7" s="150" t="str">
        <f>'ADD10'!$C$110</f>
        <v>£m</v>
      </c>
      <c r="E6697" s="150" t="s">
        <v>160</v>
      </c>
      <c r="F6697" s="491">
        <f>'ADD10'!$D$110</f>
        <v>3</v>
      </c>
      <c r="G6697" s="150" t="str">
        <f t="shared" si="104"/>
        <v>2022-23</v>
      </c>
      <c r="N6697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</row>
    <row r="6698" spans="1:14" x14ac:dyDescent="0.2">
      <c r="A6698" s="150" t="str">
        <f>UPPER('ADD10'!$BG$110)</f>
        <v>CWW17_101STD_PR24_POSTFS</v>
      </c>
      <c r="C6698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698" s="150" t="str">
        <f>'ADD10'!$C$110</f>
        <v>£m</v>
      </c>
      <c r="E6698" s="150" t="s">
        <v>160</v>
      </c>
      <c r="F6698" s="491">
        <f>'ADD10'!$D$110</f>
        <v>3</v>
      </c>
      <c r="G6698" s="150" t="str">
        <f t="shared" si="104"/>
        <v>2022-23</v>
      </c>
      <c r="N6698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</row>
    <row r="6699" spans="1:14" x14ac:dyDescent="0.2">
      <c r="A6699" s="150" t="str">
        <f>UPPER('ADD10'!$BH$110)</f>
        <v>CWW17_101SLT_PR24_POSTFS</v>
      </c>
      <c r="C6699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699" s="150" t="str">
        <f>'ADD10'!$C$110</f>
        <v>£m</v>
      </c>
      <c r="E6699" s="150" t="s">
        <v>160</v>
      </c>
      <c r="F6699" s="491">
        <f>'ADD10'!$D$110</f>
        <v>3</v>
      </c>
      <c r="G6699" s="150" t="str">
        <f t="shared" si="104"/>
        <v>2022-23</v>
      </c>
      <c r="N6699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</row>
    <row r="6700" spans="1:14" x14ac:dyDescent="0.2">
      <c r="A6700" s="150" t="str">
        <f>UPPER('ADD10'!$BI$110)</f>
        <v>CWW17_101TOT_PR24_POSTFS</v>
      </c>
      <c r="C6700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0" s="150" t="str">
        <f>'ADD10'!$C$110</f>
        <v>£m</v>
      </c>
      <c r="E6700" s="150" t="s">
        <v>160</v>
      </c>
      <c r="F6700" s="491">
        <f>'ADD10'!$D$110</f>
        <v>3</v>
      </c>
      <c r="G6700" s="150" t="str">
        <f t="shared" si="104"/>
        <v>2022-23</v>
      </c>
      <c r="N6700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</row>
    <row r="6701" spans="1:14" x14ac:dyDescent="0.2">
      <c r="A6701" s="150" t="str">
        <f>UPPER('ADD10'!$BD$111)</f>
        <v>CWW17_102FL_PR24_POSTFS</v>
      </c>
      <c r="C6701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1" s="150" t="str">
        <f>'ADD10'!$C$111</f>
        <v>£m</v>
      </c>
      <c r="E6701" s="150" t="s">
        <v>160</v>
      </c>
      <c r="F6701" s="491">
        <f>'ADD10'!$D$111</f>
        <v>3</v>
      </c>
      <c r="G6701" s="150" t="str">
        <f t="shared" si="104"/>
        <v>2022-23</v>
      </c>
      <c r="N6701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</row>
    <row r="6702" spans="1:14" x14ac:dyDescent="0.2">
      <c r="A6702" s="150" t="str">
        <f>UPPER('ADD10'!$BE$111)</f>
        <v>CWW17_102SWD_PR24_POSTFS</v>
      </c>
      <c r="C6702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2" s="150" t="str">
        <f>'ADD10'!$C$111</f>
        <v>£m</v>
      </c>
      <c r="E6702" s="150" t="s">
        <v>160</v>
      </c>
      <c r="F6702" s="491">
        <f>'ADD10'!$D$111</f>
        <v>3</v>
      </c>
      <c r="G6702" s="150" t="str">
        <f t="shared" si="104"/>
        <v>2022-23</v>
      </c>
      <c r="N6702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</row>
    <row r="6703" spans="1:14" x14ac:dyDescent="0.2">
      <c r="A6703" s="150" t="str">
        <f>UPPER('ADD10'!$BF$111)</f>
        <v>CWW17_102HD_PR24_POSTFS</v>
      </c>
      <c r="C6703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3" s="150" t="str">
        <f>'ADD10'!$C$111</f>
        <v>£m</v>
      </c>
      <c r="E6703" s="150" t="s">
        <v>160</v>
      </c>
      <c r="F6703" s="491">
        <f>'ADD10'!$D$111</f>
        <v>3</v>
      </c>
      <c r="G6703" s="150" t="str">
        <f t="shared" si="104"/>
        <v>2022-23</v>
      </c>
      <c r="N6703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</row>
    <row r="6704" spans="1:14" x14ac:dyDescent="0.2">
      <c r="A6704" s="150" t="str">
        <f>UPPER('ADD10'!$BG$111)</f>
        <v>CWW17_102STD_PR24_POSTFS</v>
      </c>
      <c r="C6704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4" s="150" t="str">
        <f>'ADD10'!$C$111</f>
        <v>£m</v>
      </c>
      <c r="E6704" s="150" t="s">
        <v>160</v>
      </c>
      <c r="F6704" s="491">
        <f>'ADD10'!$D$111</f>
        <v>3</v>
      </c>
      <c r="G6704" s="150" t="str">
        <f t="shared" si="104"/>
        <v>2022-23</v>
      </c>
      <c r="N6704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</row>
    <row r="6705" spans="1:14" x14ac:dyDescent="0.2">
      <c r="A6705" s="150" t="str">
        <f>UPPER('ADD10'!$BH$111)</f>
        <v>CWW17_102SLT_PR24_POSTFS</v>
      </c>
      <c r="C6705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5" s="150" t="str">
        <f>'ADD10'!$C$111</f>
        <v>£m</v>
      </c>
      <c r="E6705" s="150" t="s">
        <v>160</v>
      </c>
      <c r="F6705" s="491">
        <f>'ADD10'!$D$111</f>
        <v>3</v>
      </c>
      <c r="G6705" s="150" t="str">
        <f t="shared" si="104"/>
        <v>2022-23</v>
      </c>
      <c r="N6705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</row>
    <row r="6706" spans="1:14" x14ac:dyDescent="0.2">
      <c r="A6706" s="150" t="str">
        <f>UPPER('ADD10'!$BI$111)</f>
        <v>CWW17_102TOT_PR24_POSTFS</v>
      </c>
      <c r="C6706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6" s="150" t="str">
        <f>'ADD10'!$C$111</f>
        <v>£m</v>
      </c>
      <c r="E6706" s="150" t="s">
        <v>160</v>
      </c>
      <c r="F6706" s="491">
        <f>'ADD10'!$D$111</f>
        <v>3</v>
      </c>
      <c r="G6706" s="150" t="str">
        <f t="shared" si="104"/>
        <v>2022-23</v>
      </c>
      <c r="N6706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</row>
    <row r="6707" spans="1:14" x14ac:dyDescent="0.2">
      <c r="A6707" s="150" t="str">
        <f>UPPER('ADD10'!$BD$112)</f>
        <v>CWW17_103FL_PR24_POSTFS</v>
      </c>
      <c r="C6707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7" s="150" t="str">
        <f>'ADD10'!$C$112</f>
        <v>£m</v>
      </c>
      <c r="E6707" s="150" t="s">
        <v>160</v>
      </c>
      <c r="F6707" s="491">
        <f>'ADD10'!$D$112</f>
        <v>3</v>
      </c>
      <c r="G6707" s="150" t="str">
        <f t="shared" si="104"/>
        <v>2022-23</v>
      </c>
      <c r="N6707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</row>
    <row r="6708" spans="1:14" x14ac:dyDescent="0.2">
      <c r="A6708" s="150" t="str">
        <f>UPPER('ADD10'!$BE$112)</f>
        <v>CWW17_103SWD_PR24_POSTFS</v>
      </c>
      <c r="C6708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08" s="150" t="str">
        <f>'ADD10'!$C$112</f>
        <v>£m</v>
      </c>
      <c r="E6708" s="150" t="s">
        <v>160</v>
      </c>
      <c r="F6708" s="491">
        <f>'ADD10'!$D$112</f>
        <v>3</v>
      </c>
      <c r="G6708" s="150" t="str">
        <f t="shared" si="104"/>
        <v>2022-23</v>
      </c>
      <c r="N6708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</row>
    <row r="6709" spans="1:14" x14ac:dyDescent="0.2">
      <c r="A6709" s="150" t="str">
        <f>UPPER('ADD10'!$BF$112)</f>
        <v>CWW17_103HD_PR24_POSTFS</v>
      </c>
      <c r="C6709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09" s="150" t="str">
        <f>'ADD10'!$C$112</f>
        <v>£m</v>
      </c>
      <c r="E6709" s="150" t="s">
        <v>160</v>
      </c>
      <c r="F6709" s="491">
        <f>'ADD10'!$D$112</f>
        <v>3</v>
      </c>
      <c r="G6709" s="150" t="str">
        <f t="shared" si="104"/>
        <v>2022-23</v>
      </c>
      <c r="N6709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</row>
    <row r="6710" spans="1:14" x14ac:dyDescent="0.2">
      <c r="A6710" s="150" t="str">
        <f>UPPER('ADD10'!$BG$112)</f>
        <v>CWW17_103STD_PR24_POSTFS</v>
      </c>
      <c r="C6710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0" s="150" t="str">
        <f>'ADD10'!$C$112</f>
        <v>£m</v>
      </c>
      <c r="E6710" s="150" t="s">
        <v>160</v>
      </c>
      <c r="F6710" s="491">
        <f>'ADD10'!$D$112</f>
        <v>3</v>
      </c>
      <c r="G6710" s="150" t="str">
        <f t="shared" si="104"/>
        <v>2022-23</v>
      </c>
      <c r="N6710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</row>
    <row r="6711" spans="1:14" x14ac:dyDescent="0.2">
      <c r="A6711" s="150" t="str">
        <f>UPPER('ADD10'!$BH$112)</f>
        <v>CWW17_103SLT_PR24_POSTFS</v>
      </c>
      <c r="C6711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1" s="150" t="str">
        <f>'ADD10'!$C$112</f>
        <v>£m</v>
      </c>
      <c r="E6711" s="150" t="s">
        <v>160</v>
      </c>
      <c r="F6711" s="491">
        <f>'ADD10'!$D$112</f>
        <v>3</v>
      </c>
      <c r="G6711" s="150" t="str">
        <f t="shared" si="104"/>
        <v>2022-23</v>
      </c>
      <c r="N6711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</row>
    <row r="6712" spans="1:14" x14ac:dyDescent="0.2">
      <c r="A6712" s="150" t="str">
        <f>UPPER('ADD10'!$BI$112)</f>
        <v>CWW17_103TOT_PR24_POSTFS</v>
      </c>
      <c r="C6712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2" s="150" t="str">
        <f>'ADD10'!$C$112</f>
        <v>£m</v>
      </c>
      <c r="E6712" s="150" t="s">
        <v>160</v>
      </c>
      <c r="F6712" s="491">
        <f>'ADD10'!$D$112</f>
        <v>3</v>
      </c>
      <c r="G6712" s="150" t="str">
        <f t="shared" si="104"/>
        <v>2022-23</v>
      </c>
      <c r="N6712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</row>
    <row r="6713" spans="1:14" x14ac:dyDescent="0.2">
      <c r="A6713" s="150" t="str">
        <f>UPPER('ADD10'!$BD$113)</f>
        <v>CWW17_104FL_PR24_POSTFS</v>
      </c>
      <c r="C6713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3" s="150" t="str">
        <f>'ADD10'!$C$113</f>
        <v>£m</v>
      </c>
      <c r="E6713" s="150" t="s">
        <v>160</v>
      </c>
      <c r="F6713" s="491">
        <f>'ADD10'!$D$113</f>
        <v>3</v>
      </c>
      <c r="G6713" s="150" t="str">
        <f t="shared" si="104"/>
        <v>2022-23</v>
      </c>
      <c r="N6713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</row>
    <row r="6714" spans="1:14" x14ac:dyDescent="0.2">
      <c r="A6714" s="150" t="str">
        <f>UPPER('ADD10'!$BE$113)</f>
        <v>CWW17_104SWD_PR24_POSTFS</v>
      </c>
      <c r="C6714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4" s="150" t="str">
        <f>'ADD10'!$C$113</f>
        <v>£m</v>
      </c>
      <c r="E6714" s="150" t="s">
        <v>160</v>
      </c>
      <c r="F6714" s="491">
        <f>'ADD10'!$D$113</f>
        <v>3</v>
      </c>
      <c r="G6714" s="150" t="str">
        <f t="shared" si="104"/>
        <v>2022-23</v>
      </c>
      <c r="N6714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</row>
    <row r="6715" spans="1:14" x14ac:dyDescent="0.2">
      <c r="A6715" s="150" t="str">
        <f>UPPER('ADD10'!$BF$113)</f>
        <v>CWW17_104HD_PR24_POSTFS</v>
      </c>
      <c r="C6715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5" s="150" t="str">
        <f>'ADD10'!$C$113</f>
        <v>£m</v>
      </c>
      <c r="E6715" s="150" t="s">
        <v>160</v>
      </c>
      <c r="F6715" s="491">
        <f>'ADD10'!$D$113</f>
        <v>3</v>
      </c>
      <c r="G6715" s="150" t="str">
        <f t="shared" si="104"/>
        <v>2022-23</v>
      </c>
      <c r="N6715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</row>
    <row r="6716" spans="1:14" x14ac:dyDescent="0.2">
      <c r="A6716" s="150" t="str">
        <f>UPPER('ADD10'!$BG$113)</f>
        <v>CWW17_104STD_PR24_POSTFS</v>
      </c>
      <c r="C6716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6" s="150" t="str">
        <f>'ADD10'!$C$113</f>
        <v>£m</v>
      </c>
      <c r="E6716" s="150" t="s">
        <v>160</v>
      </c>
      <c r="F6716" s="491">
        <f>'ADD10'!$D$113</f>
        <v>3</v>
      </c>
      <c r="G6716" s="150" t="str">
        <f t="shared" si="104"/>
        <v>2022-23</v>
      </c>
      <c r="N6716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</row>
    <row r="6717" spans="1:14" x14ac:dyDescent="0.2">
      <c r="A6717" s="150" t="str">
        <f>UPPER('ADD10'!$BH$113)</f>
        <v>CWW17_104SLT_PR24_POSTFS</v>
      </c>
      <c r="C6717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7" s="150" t="str">
        <f>'ADD10'!$C$113</f>
        <v>£m</v>
      </c>
      <c r="E6717" s="150" t="s">
        <v>160</v>
      </c>
      <c r="F6717" s="491">
        <f>'ADD10'!$D$113</f>
        <v>3</v>
      </c>
      <c r="G6717" s="150" t="str">
        <f t="shared" si="104"/>
        <v>2022-23</v>
      </c>
      <c r="N6717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</row>
    <row r="6718" spans="1:14" x14ac:dyDescent="0.2">
      <c r="A6718" s="150" t="str">
        <f>UPPER('ADD10'!$BI$113)</f>
        <v>CWW17_104TOT_PR24_POSTFS</v>
      </c>
      <c r="C6718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18" s="150" t="str">
        <f>'ADD10'!$C$113</f>
        <v>£m</v>
      </c>
      <c r="E6718" s="150" t="s">
        <v>160</v>
      </c>
      <c r="F6718" s="491">
        <f>'ADD10'!$D$113</f>
        <v>3</v>
      </c>
      <c r="G6718" s="150" t="str">
        <f t="shared" si="104"/>
        <v>2022-23</v>
      </c>
      <c r="N6718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</row>
    <row r="6719" spans="1:14" x14ac:dyDescent="0.2">
      <c r="A6719" s="150" t="str">
        <f>UPPER('ADD10'!$BD$114)</f>
        <v>CWW17_105FL_PR24_POSTFS</v>
      </c>
      <c r="C6719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19" s="150" t="str">
        <f>'ADD10'!$C$114</f>
        <v>£m</v>
      </c>
      <c r="E6719" s="150" t="s">
        <v>160</v>
      </c>
      <c r="F6719" s="491">
        <f>'ADD10'!$D$114</f>
        <v>3</v>
      </c>
      <c r="G6719" s="150" t="str">
        <f t="shared" si="104"/>
        <v>2022-23</v>
      </c>
      <c r="N6719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</row>
    <row r="6720" spans="1:14" x14ac:dyDescent="0.2">
      <c r="A6720" s="150" t="str">
        <f>UPPER('ADD10'!$BE$114)</f>
        <v>CWW17_105SWD_PR24_POSTFS</v>
      </c>
      <c r="C6720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0" s="150" t="str">
        <f>'ADD10'!$C$114</f>
        <v>£m</v>
      </c>
      <c r="E6720" s="150" t="s">
        <v>160</v>
      </c>
      <c r="F6720" s="491">
        <f>'ADD10'!$D$114</f>
        <v>3</v>
      </c>
      <c r="G6720" s="150" t="str">
        <f t="shared" si="104"/>
        <v>2022-23</v>
      </c>
      <c r="N6720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</row>
    <row r="6721" spans="1:14" x14ac:dyDescent="0.2">
      <c r="A6721" s="150" t="str">
        <f>UPPER('ADD10'!$BF$114)</f>
        <v>CWW17_105HD_PR24_POSTFS</v>
      </c>
      <c r="C6721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1" s="150" t="str">
        <f>'ADD10'!$C$114</f>
        <v>£m</v>
      </c>
      <c r="E6721" s="150" t="s">
        <v>160</v>
      </c>
      <c r="F6721" s="491">
        <f>'ADD10'!$D$114</f>
        <v>3</v>
      </c>
      <c r="G6721" s="150" t="str">
        <f t="shared" si="104"/>
        <v>2022-23</v>
      </c>
      <c r="N6721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</row>
    <row r="6722" spans="1:14" x14ac:dyDescent="0.2">
      <c r="A6722" s="150" t="str">
        <f>UPPER('ADD10'!$BG$114)</f>
        <v>CWW17_105STD_PR24_POSTFS</v>
      </c>
      <c r="C6722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2" s="150" t="str">
        <f>'ADD10'!$C$114</f>
        <v>£m</v>
      </c>
      <c r="E6722" s="150" t="s">
        <v>160</v>
      </c>
      <c r="F6722" s="491">
        <f>'ADD10'!$D$114</f>
        <v>3</v>
      </c>
      <c r="G6722" s="150" t="str">
        <f t="shared" ref="G6722:G6785" si="105">IF(ISERROR(SEARCH(CHAR(163),D6722)),"",IF(ISERROR(SEARCH("nominal",C6722)),"2022-23",""))</f>
        <v>2022-23</v>
      </c>
      <c r="N6722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</row>
    <row r="6723" spans="1:14" x14ac:dyDescent="0.2">
      <c r="A6723" s="150" t="str">
        <f>UPPER('ADD10'!$BH$114)</f>
        <v>CWW17_105SLT_PR24_POSTFS</v>
      </c>
      <c r="C6723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3" s="150" t="str">
        <f>'ADD10'!$C$114</f>
        <v>£m</v>
      </c>
      <c r="E6723" s="150" t="s">
        <v>160</v>
      </c>
      <c r="F6723" s="491">
        <f>'ADD10'!$D$114</f>
        <v>3</v>
      </c>
      <c r="G6723" s="150" t="str">
        <f t="shared" si="105"/>
        <v>2022-23</v>
      </c>
      <c r="N6723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</row>
    <row r="6724" spans="1:14" x14ac:dyDescent="0.2">
      <c r="A6724" s="150" t="str">
        <f>UPPER('ADD10'!$BI$114)</f>
        <v>CWW17_105TOT_PR24_POSTFS</v>
      </c>
      <c r="C6724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4" s="150" t="str">
        <f>'ADD10'!$C$114</f>
        <v>£m</v>
      </c>
      <c r="E6724" s="150" t="s">
        <v>160</v>
      </c>
      <c r="F6724" s="491">
        <f>'ADD10'!$D$114</f>
        <v>3</v>
      </c>
      <c r="G6724" s="150" t="str">
        <f t="shared" si="105"/>
        <v>2022-23</v>
      </c>
      <c r="N6724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</row>
    <row r="6725" spans="1:14" x14ac:dyDescent="0.2">
      <c r="A6725" s="150" t="str">
        <f>UPPER('ADD10'!$BD$115)</f>
        <v>CWW17_106FL_PR24_POSTFS</v>
      </c>
      <c r="C6725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5" s="150" t="str">
        <f>'ADD10'!$C$115</f>
        <v>£m</v>
      </c>
      <c r="E6725" s="150" t="s">
        <v>160</v>
      </c>
      <c r="F6725" s="491">
        <f>'ADD10'!$D$115</f>
        <v>3</v>
      </c>
      <c r="G6725" s="150" t="str">
        <f t="shared" si="105"/>
        <v>2022-23</v>
      </c>
      <c r="N6725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</row>
    <row r="6726" spans="1:14" x14ac:dyDescent="0.2">
      <c r="A6726" s="150" t="str">
        <f>UPPER('ADD10'!$BE$115)</f>
        <v>CWW17_106SWD_PR24_POSTFS</v>
      </c>
      <c r="C6726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6" s="150" t="str">
        <f>'ADD10'!$C$115</f>
        <v>£m</v>
      </c>
      <c r="E6726" s="150" t="s">
        <v>160</v>
      </c>
      <c r="F6726" s="491">
        <f>'ADD10'!$D$115</f>
        <v>3</v>
      </c>
      <c r="G6726" s="150" t="str">
        <f t="shared" si="105"/>
        <v>2022-23</v>
      </c>
      <c r="N6726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</row>
    <row r="6727" spans="1:14" x14ac:dyDescent="0.2">
      <c r="A6727" s="150" t="str">
        <f>UPPER('ADD10'!$BF$115)</f>
        <v>CWW17_106HD_PR24_POSTFS</v>
      </c>
      <c r="C6727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7" s="150" t="str">
        <f>'ADD10'!$C$115</f>
        <v>£m</v>
      </c>
      <c r="E6727" s="150" t="s">
        <v>160</v>
      </c>
      <c r="F6727" s="491">
        <f>'ADD10'!$D$115</f>
        <v>3</v>
      </c>
      <c r="G6727" s="150" t="str">
        <f t="shared" si="105"/>
        <v>2022-23</v>
      </c>
      <c r="N6727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</row>
    <row r="6728" spans="1:14" x14ac:dyDescent="0.2">
      <c r="A6728" s="150" t="str">
        <f>UPPER('ADD10'!$BG$115)</f>
        <v>CWW17_106STD_PR24_POSTFS</v>
      </c>
      <c r="C6728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28" s="150" t="str">
        <f>'ADD10'!$C$115</f>
        <v>£m</v>
      </c>
      <c r="E6728" s="150" t="s">
        <v>160</v>
      </c>
      <c r="F6728" s="491">
        <f>'ADD10'!$D$115</f>
        <v>3</v>
      </c>
      <c r="G6728" s="150" t="str">
        <f t="shared" si="105"/>
        <v>2022-23</v>
      </c>
      <c r="N6728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6729" spans="1:14" x14ac:dyDescent="0.2">
      <c r="A6729" s="150" t="str">
        <f>UPPER('ADD10'!$BH$115)</f>
        <v>CWW17_106SLT_PR24_POSTFS</v>
      </c>
      <c r="C6729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29" s="150" t="str">
        <f>'ADD10'!$C$115</f>
        <v>£m</v>
      </c>
      <c r="E6729" s="150" t="s">
        <v>160</v>
      </c>
      <c r="F6729" s="491">
        <f>'ADD10'!$D$115</f>
        <v>3</v>
      </c>
      <c r="G6729" s="150" t="str">
        <f t="shared" si="105"/>
        <v>2022-23</v>
      </c>
      <c r="N6729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6730" spans="1:14" x14ac:dyDescent="0.2">
      <c r="A6730" s="150" t="str">
        <f>UPPER('ADD10'!$BI$115)</f>
        <v>CWW17_106TOT_PR24_POSTFS</v>
      </c>
      <c r="C6730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0" s="150" t="str">
        <f>'ADD10'!$C$115</f>
        <v>£m</v>
      </c>
      <c r="E6730" s="150" t="s">
        <v>160</v>
      </c>
      <c r="F6730" s="491">
        <f>'ADD10'!$D$115</f>
        <v>3</v>
      </c>
      <c r="G6730" s="150" t="str">
        <f t="shared" si="105"/>
        <v>2022-23</v>
      </c>
      <c r="N6730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</row>
    <row r="6731" spans="1:14" x14ac:dyDescent="0.2">
      <c r="A6731" s="150" t="str">
        <f>UPPER('ADD10'!$BD$116)</f>
        <v>CWW17_107FL_PR24_POSTFS</v>
      </c>
      <c r="C6731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1" s="150" t="str">
        <f>'ADD10'!$C$116</f>
        <v>£m</v>
      </c>
      <c r="E6731" s="150" t="s">
        <v>160</v>
      </c>
      <c r="F6731" s="491">
        <f>'ADD10'!$D$116</f>
        <v>3</v>
      </c>
      <c r="G6731" s="150" t="str">
        <f t="shared" si="105"/>
        <v>2022-23</v>
      </c>
      <c r="N6731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</row>
    <row r="6732" spans="1:14" x14ac:dyDescent="0.2">
      <c r="A6732" s="150" t="str">
        <f>UPPER('ADD10'!$BE$116)</f>
        <v>CWW17_107SWD_PR24_POSTFS</v>
      </c>
      <c r="C6732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2" s="150" t="str">
        <f>'ADD10'!$C$116</f>
        <v>£m</v>
      </c>
      <c r="E6732" s="150" t="s">
        <v>160</v>
      </c>
      <c r="F6732" s="491">
        <f>'ADD10'!$D$116</f>
        <v>3</v>
      </c>
      <c r="G6732" s="150" t="str">
        <f t="shared" si="105"/>
        <v>2022-23</v>
      </c>
      <c r="N6732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</row>
    <row r="6733" spans="1:14" x14ac:dyDescent="0.2">
      <c r="A6733" s="150" t="str">
        <f>UPPER('ADD10'!$BF$116)</f>
        <v>CWW17_107HD_PR24_POSTFS</v>
      </c>
      <c r="C6733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3" s="150" t="str">
        <f>'ADD10'!$C$116</f>
        <v>£m</v>
      </c>
      <c r="E6733" s="150" t="s">
        <v>160</v>
      </c>
      <c r="F6733" s="491">
        <f>'ADD10'!$D$116</f>
        <v>3</v>
      </c>
      <c r="G6733" s="150" t="str">
        <f t="shared" si="105"/>
        <v>2022-23</v>
      </c>
      <c r="N6733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</row>
    <row r="6734" spans="1:14" x14ac:dyDescent="0.2">
      <c r="A6734" s="150" t="str">
        <f>UPPER('ADD10'!$BG$116)</f>
        <v>CWW17_107STD_PR24_POSTFS</v>
      </c>
      <c r="C6734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4" s="150" t="str">
        <f>'ADD10'!$C$116</f>
        <v>£m</v>
      </c>
      <c r="E6734" s="150" t="s">
        <v>160</v>
      </c>
      <c r="F6734" s="491">
        <f>'ADD10'!$D$116</f>
        <v>3</v>
      </c>
      <c r="G6734" s="150" t="str">
        <f t="shared" si="105"/>
        <v>2022-23</v>
      </c>
      <c r="N6734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6735" spans="1:14" x14ac:dyDescent="0.2">
      <c r="A6735" s="150" t="str">
        <f>UPPER('ADD10'!$BH$116)</f>
        <v>CWW17_107SLT_PR24_POSTFS</v>
      </c>
      <c r="C6735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5" s="150" t="str">
        <f>'ADD10'!$C$116</f>
        <v>£m</v>
      </c>
      <c r="E6735" s="150" t="s">
        <v>160</v>
      </c>
      <c r="F6735" s="491">
        <f>'ADD10'!$D$116</f>
        <v>3</v>
      </c>
      <c r="G6735" s="150" t="str">
        <f t="shared" si="105"/>
        <v>2022-23</v>
      </c>
      <c r="N6735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</row>
    <row r="6736" spans="1:14" x14ac:dyDescent="0.2">
      <c r="A6736" s="150" t="str">
        <f>UPPER('ADD10'!$BI$116)</f>
        <v>CWW17_107TOT_PR24_POSTFS</v>
      </c>
      <c r="C6736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6" s="150" t="str">
        <f>'ADD10'!$C$116</f>
        <v>£m</v>
      </c>
      <c r="E6736" s="150" t="s">
        <v>160</v>
      </c>
      <c r="F6736" s="491">
        <f>'ADD10'!$D$116</f>
        <v>3</v>
      </c>
      <c r="G6736" s="150" t="str">
        <f t="shared" si="105"/>
        <v>2022-23</v>
      </c>
      <c r="N6736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</row>
    <row r="6737" spans="1:14" x14ac:dyDescent="0.2">
      <c r="A6737" s="150" t="str">
        <f>UPPER('ADD10'!$BD$117)</f>
        <v>CWW17_108FL_PR24_POSTFS</v>
      </c>
      <c r="C6737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7" s="150" t="str">
        <f>'ADD10'!$C$117</f>
        <v>£m</v>
      </c>
      <c r="E6737" s="150" t="s">
        <v>160</v>
      </c>
      <c r="F6737" s="491">
        <f>'ADD10'!$D$117</f>
        <v>3</v>
      </c>
      <c r="G6737" s="150" t="str">
        <f t="shared" si="105"/>
        <v>2022-23</v>
      </c>
      <c r="N6737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</row>
    <row r="6738" spans="1:14" x14ac:dyDescent="0.2">
      <c r="A6738" s="150" t="str">
        <f>UPPER('ADD10'!$BE$117)</f>
        <v>CWW17_108SWD_PR24_POSTFS</v>
      </c>
      <c r="C6738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38" s="150" t="str">
        <f>'ADD10'!$C$117</f>
        <v>£m</v>
      </c>
      <c r="E6738" s="150" t="s">
        <v>160</v>
      </c>
      <c r="F6738" s="491">
        <f>'ADD10'!$D$117</f>
        <v>3</v>
      </c>
      <c r="G6738" s="150" t="str">
        <f t="shared" si="105"/>
        <v>2022-23</v>
      </c>
      <c r="N6738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</row>
    <row r="6739" spans="1:14" x14ac:dyDescent="0.2">
      <c r="A6739" s="150" t="str">
        <f>UPPER('ADD10'!$BF$117)</f>
        <v>CWW17_108HD_PR24_POSTFS</v>
      </c>
      <c r="C6739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39" s="150" t="str">
        <f>'ADD10'!$C$117</f>
        <v>£m</v>
      </c>
      <c r="E6739" s="150" t="s">
        <v>160</v>
      </c>
      <c r="F6739" s="491">
        <f>'ADD10'!$D$117</f>
        <v>3</v>
      </c>
      <c r="G6739" s="150" t="str">
        <f t="shared" si="105"/>
        <v>2022-23</v>
      </c>
      <c r="N6739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</row>
    <row r="6740" spans="1:14" x14ac:dyDescent="0.2">
      <c r="A6740" s="150" t="str">
        <f>UPPER('ADD10'!$BG$117)</f>
        <v>CWW17_108STD_PR24_POSTFS</v>
      </c>
      <c r="C6740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0" s="150" t="str">
        <f>'ADD10'!$C$117</f>
        <v>£m</v>
      </c>
      <c r="E6740" s="150" t="s">
        <v>160</v>
      </c>
      <c r="F6740" s="491">
        <f>'ADD10'!$D$117</f>
        <v>3</v>
      </c>
      <c r="G6740" s="150" t="str">
        <f t="shared" si="105"/>
        <v>2022-23</v>
      </c>
      <c r="N6740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6741" spans="1:14" x14ac:dyDescent="0.2">
      <c r="A6741" s="150" t="str">
        <f>UPPER('ADD10'!$BH$117)</f>
        <v>CWW17_108SLT_PR24_POSTFS</v>
      </c>
      <c r="C6741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1" s="150" t="str">
        <f>'ADD10'!$C$117</f>
        <v>£m</v>
      </c>
      <c r="E6741" s="150" t="s">
        <v>160</v>
      </c>
      <c r="F6741" s="491">
        <f>'ADD10'!$D$117</f>
        <v>3</v>
      </c>
      <c r="G6741" s="150" t="str">
        <f t="shared" si="105"/>
        <v>2022-23</v>
      </c>
      <c r="N6741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6742" spans="1:14" x14ac:dyDescent="0.2">
      <c r="A6742" s="150" t="str">
        <f>UPPER('ADD10'!$BI$117)</f>
        <v>CWW17_108TOT_PR24_POSTFS</v>
      </c>
      <c r="C6742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2" s="150" t="str">
        <f>'ADD10'!$C$117</f>
        <v>£m</v>
      </c>
      <c r="E6742" s="150" t="s">
        <v>160</v>
      </c>
      <c r="F6742" s="491">
        <f>'ADD10'!$D$117</f>
        <v>3</v>
      </c>
      <c r="G6742" s="150" t="str">
        <f t="shared" si="105"/>
        <v>2022-23</v>
      </c>
      <c r="N6742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</row>
    <row r="6743" spans="1:14" x14ac:dyDescent="0.2">
      <c r="A6743" s="150" t="str">
        <f>UPPER('ADD10'!$BD$118)</f>
        <v>CWW17_109FL_PR24_POSTFS</v>
      </c>
      <c r="C6743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3" s="150" t="str">
        <f>'ADD10'!$C$118</f>
        <v>£m</v>
      </c>
      <c r="E6743" s="150" t="s">
        <v>160</v>
      </c>
      <c r="F6743" s="491">
        <f>'ADD10'!$D$118</f>
        <v>3</v>
      </c>
      <c r="G6743" s="150" t="str">
        <f t="shared" si="105"/>
        <v>2022-23</v>
      </c>
      <c r="N6743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6744" spans="1:14" x14ac:dyDescent="0.2">
      <c r="A6744" s="150" t="str">
        <f>UPPER('ADD10'!$BE$118)</f>
        <v>CWW17_109SWD_PR24_POSTFS</v>
      </c>
      <c r="C6744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4" s="150" t="str">
        <f>'ADD10'!$C$118</f>
        <v>£m</v>
      </c>
      <c r="E6744" s="150" t="s">
        <v>160</v>
      </c>
      <c r="F6744" s="491">
        <f>'ADD10'!$D$118</f>
        <v>3</v>
      </c>
      <c r="G6744" s="150" t="str">
        <f t="shared" si="105"/>
        <v>2022-23</v>
      </c>
      <c r="N6744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6745" spans="1:14" x14ac:dyDescent="0.2">
      <c r="A6745" s="150" t="str">
        <f>UPPER('ADD10'!$BF$118)</f>
        <v>CWW17_109HD_PR24_POSTFS</v>
      </c>
      <c r="C6745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5" s="150" t="str">
        <f>'ADD10'!$C$118</f>
        <v>£m</v>
      </c>
      <c r="E6745" s="150" t="s">
        <v>160</v>
      </c>
      <c r="F6745" s="491">
        <f>'ADD10'!$D$118</f>
        <v>3</v>
      </c>
      <c r="G6745" s="150" t="str">
        <f t="shared" si="105"/>
        <v>2022-23</v>
      </c>
      <c r="N6745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6746" spans="1:14" x14ac:dyDescent="0.2">
      <c r="A6746" s="150" t="str">
        <f>UPPER('ADD10'!$BG$118)</f>
        <v>CWW17_109STD_PR24_POSTFS</v>
      </c>
      <c r="C6746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6" s="150" t="str">
        <f>'ADD10'!$C$118</f>
        <v>£m</v>
      </c>
      <c r="E6746" s="150" t="s">
        <v>160</v>
      </c>
      <c r="F6746" s="491">
        <f>'ADD10'!$D$118</f>
        <v>3</v>
      </c>
      <c r="G6746" s="150" t="str">
        <f t="shared" si="105"/>
        <v>2022-23</v>
      </c>
      <c r="N6746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6747" spans="1:14" x14ac:dyDescent="0.2">
      <c r="A6747" s="150" t="str">
        <f>UPPER('ADD10'!$BH$118)</f>
        <v>CWW17_109SLT_PR24_POSTFS</v>
      </c>
      <c r="C6747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7" s="150" t="str">
        <f>'ADD10'!$C$118</f>
        <v>£m</v>
      </c>
      <c r="E6747" s="150" t="s">
        <v>160</v>
      </c>
      <c r="F6747" s="491">
        <f>'ADD10'!$D$118</f>
        <v>3</v>
      </c>
      <c r="G6747" s="150" t="str">
        <f t="shared" si="105"/>
        <v>2022-23</v>
      </c>
      <c r="N6747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6748" spans="1:14" x14ac:dyDescent="0.2">
      <c r="A6748" s="150" t="str">
        <f>UPPER('ADD10'!$BI$118)</f>
        <v>CWW17_109TOT_PR24_POSTFS</v>
      </c>
      <c r="C6748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48" s="150" t="str">
        <f>'ADD10'!$C$118</f>
        <v>£m</v>
      </c>
      <c r="E6748" s="150" t="s">
        <v>160</v>
      </c>
      <c r="F6748" s="491">
        <f>'ADD10'!$D$118</f>
        <v>3</v>
      </c>
      <c r="G6748" s="150" t="str">
        <f t="shared" si="105"/>
        <v>2022-23</v>
      </c>
      <c r="N6748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</row>
    <row r="6749" spans="1:14" x14ac:dyDescent="0.2">
      <c r="A6749" s="150" t="str">
        <f>UPPER('ADD10'!$BD$119)</f>
        <v>CWW17_110FL_PR24_POSTFS</v>
      </c>
      <c r="C6749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49" s="150" t="str">
        <f>'ADD10'!$C$119</f>
        <v>£m</v>
      </c>
      <c r="E6749" s="150" t="s">
        <v>160</v>
      </c>
      <c r="F6749" s="491">
        <f>'ADD10'!$D$119</f>
        <v>3</v>
      </c>
      <c r="G6749" s="150" t="str">
        <f t="shared" si="105"/>
        <v>2022-23</v>
      </c>
      <c r="N6749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6750" spans="1:14" x14ac:dyDescent="0.2">
      <c r="A6750" s="150" t="str">
        <f>UPPER('ADD10'!$BE$119)</f>
        <v>CWW17_110SWD_PR24_POSTFS</v>
      </c>
      <c r="C6750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0" s="150" t="str">
        <f>'ADD10'!$C$119</f>
        <v>£m</v>
      </c>
      <c r="E6750" s="150" t="s">
        <v>160</v>
      </c>
      <c r="F6750" s="491">
        <f>'ADD10'!$D$119</f>
        <v>3</v>
      </c>
      <c r="G6750" s="150" t="str">
        <f t="shared" si="105"/>
        <v>2022-23</v>
      </c>
      <c r="N6750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6751" spans="1:14" x14ac:dyDescent="0.2">
      <c r="A6751" s="150" t="str">
        <f>UPPER('ADD10'!$BF$119)</f>
        <v>CWW17_110HD_PR24_POSTFS</v>
      </c>
      <c r="C6751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1" s="150" t="str">
        <f>'ADD10'!$C$119</f>
        <v>£m</v>
      </c>
      <c r="E6751" s="150" t="s">
        <v>160</v>
      </c>
      <c r="F6751" s="491">
        <f>'ADD10'!$D$119</f>
        <v>3</v>
      </c>
      <c r="G6751" s="150" t="str">
        <f t="shared" si="105"/>
        <v>2022-23</v>
      </c>
      <c r="N6751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6752" spans="1:14" x14ac:dyDescent="0.2">
      <c r="A6752" s="150" t="str">
        <f>UPPER('ADD10'!$BG$119)</f>
        <v>CWW17_110STD_PR24_POSTFS</v>
      </c>
      <c r="C6752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2" s="150" t="str">
        <f>'ADD10'!$C$119</f>
        <v>£m</v>
      </c>
      <c r="E6752" s="150" t="s">
        <v>160</v>
      </c>
      <c r="F6752" s="491">
        <f>'ADD10'!$D$119</f>
        <v>3</v>
      </c>
      <c r="G6752" s="150" t="str">
        <f t="shared" si="105"/>
        <v>2022-23</v>
      </c>
      <c r="N6752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6753" spans="1:14" x14ac:dyDescent="0.2">
      <c r="A6753" s="150" t="str">
        <f>UPPER('ADD10'!$BH$119)</f>
        <v>CWW17_110SLT_PR24_POSTFS</v>
      </c>
      <c r="C6753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3" s="150" t="str">
        <f>'ADD10'!$C$119</f>
        <v>£m</v>
      </c>
      <c r="E6753" s="150" t="s">
        <v>160</v>
      </c>
      <c r="F6753" s="491">
        <f>'ADD10'!$D$119</f>
        <v>3</v>
      </c>
      <c r="G6753" s="150" t="str">
        <f t="shared" si="105"/>
        <v>2022-23</v>
      </c>
      <c r="N6753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6754" spans="1:14" x14ac:dyDescent="0.2">
      <c r="A6754" s="150" t="str">
        <f>UPPER('ADD10'!$BI$119)</f>
        <v>CWW17_110TOT_PR24_POSTFS</v>
      </c>
      <c r="C6754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4" s="150" t="str">
        <f>'ADD10'!$C$119</f>
        <v>£m</v>
      </c>
      <c r="E6754" s="150" t="s">
        <v>160</v>
      </c>
      <c r="F6754" s="491">
        <f>'ADD10'!$D$119</f>
        <v>3</v>
      </c>
      <c r="G6754" s="150" t="str">
        <f t="shared" si="105"/>
        <v>2022-23</v>
      </c>
      <c r="N6754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</row>
    <row r="6755" spans="1:14" x14ac:dyDescent="0.2">
      <c r="A6755" s="150" t="str">
        <f>UPPER('ADD10'!$BD$120)</f>
        <v>CWW17_111FL_PR24_POSTFS</v>
      </c>
      <c r="C6755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5" s="150" t="str">
        <f>'ADD10'!$C$120</f>
        <v>£m</v>
      </c>
      <c r="E6755" s="150" t="s">
        <v>160</v>
      </c>
      <c r="F6755" s="491">
        <f>'ADD10'!$D$120</f>
        <v>3</v>
      </c>
      <c r="G6755" s="150" t="str">
        <f t="shared" si="105"/>
        <v>2022-23</v>
      </c>
      <c r="N6755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6756" spans="1:14" x14ac:dyDescent="0.2">
      <c r="A6756" s="150" t="str">
        <f>UPPER('ADD10'!$BE$120)</f>
        <v>CWW17_111SWD_PR24_POSTFS</v>
      </c>
      <c r="C6756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6" s="150" t="str">
        <f>'ADD10'!$C$120</f>
        <v>£m</v>
      </c>
      <c r="E6756" s="150" t="s">
        <v>160</v>
      </c>
      <c r="F6756" s="491">
        <f>'ADD10'!$D$120</f>
        <v>3</v>
      </c>
      <c r="G6756" s="150" t="str">
        <f t="shared" si="105"/>
        <v>2022-23</v>
      </c>
      <c r="N6756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6757" spans="1:14" x14ac:dyDescent="0.2">
      <c r="A6757" s="150" t="str">
        <f>UPPER('ADD10'!$BF$120)</f>
        <v>CWW17_111HD_PR24_POSTFS</v>
      </c>
      <c r="C6757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7" s="150" t="str">
        <f>'ADD10'!$C$120</f>
        <v>£m</v>
      </c>
      <c r="E6757" s="150" t="s">
        <v>160</v>
      </c>
      <c r="F6757" s="491">
        <f>'ADD10'!$D$120</f>
        <v>3</v>
      </c>
      <c r="G6757" s="150" t="str">
        <f t="shared" si="105"/>
        <v>2022-23</v>
      </c>
      <c r="N6757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6758" spans="1:14" x14ac:dyDescent="0.2">
      <c r="A6758" s="150" t="str">
        <f>UPPER('ADD10'!$BG$120)</f>
        <v>CWW17_111STD_PR24_POSTFS</v>
      </c>
      <c r="C6758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58" s="150" t="str">
        <f>'ADD10'!$C$120</f>
        <v>£m</v>
      </c>
      <c r="E6758" s="150" t="s">
        <v>160</v>
      </c>
      <c r="F6758" s="491">
        <f>'ADD10'!$D$120</f>
        <v>3</v>
      </c>
      <c r="G6758" s="150" t="str">
        <f t="shared" si="105"/>
        <v>2022-23</v>
      </c>
      <c r="N6758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6759" spans="1:14" x14ac:dyDescent="0.2">
      <c r="A6759" s="150" t="str">
        <f>UPPER('ADD10'!$BH$120)</f>
        <v>CWW17_111SLT_PR24_POSTFS</v>
      </c>
      <c r="C6759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59" s="150" t="str">
        <f>'ADD10'!$C$120</f>
        <v>£m</v>
      </c>
      <c r="E6759" s="150" t="s">
        <v>160</v>
      </c>
      <c r="F6759" s="491">
        <f>'ADD10'!$D$120</f>
        <v>3</v>
      </c>
      <c r="G6759" s="150" t="str">
        <f t="shared" si="105"/>
        <v>2022-23</v>
      </c>
      <c r="N6759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6760" spans="1:14" x14ac:dyDescent="0.2">
      <c r="A6760" s="150" t="str">
        <f>UPPER('ADD10'!$BI$120)</f>
        <v>CWW17_111TOT_PR24_POSTFS</v>
      </c>
      <c r="C6760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0" s="150" t="str">
        <f>'ADD10'!$C$120</f>
        <v>£m</v>
      </c>
      <c r="E6760" s="150" t="s">
        <v>160</v>
      </c>
      <c r="F6760" s="491">
        <f>'ADD10'!$D$120</f>
        <v>3</v>
      </c>
      <c r="G6760" s="150" t="str">
        <f t="shared" si="105"/>
        <v>2022-23</v>
      </c>
      <c r="N6760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</row>
    <row r="6761" spans="1:14" x14ac:dyDescent="0.2">
      <c r="A6761" s="150" t="str">
        <f>UPPER('ADD10'!$BD$121)</f>
        <v>CWW17_112FL_PR24_POSTFS</v>
      </c>
      <c r="C6761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1" s="150" t="str">
        <f>'ADD10'!$C$121</f>
        <v>£m</v>
      </c>
      <c r="E6761" s="150" t="s">
        <v>160</v>
      </c>
      <c r="F6761" s="491">
        <f>'ADD10'!$D$121</f>
        <v>3</v>
      </c>
      <c r="G6761" s="150" t="str">
        <f t="shared" si="105"/>
        <v>2022-23</v>
      </c>
      <c r="N6761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</row>
    <row r="6762" spans="1:14" x14ac:dyDescent="0.2">
      <c r="A6762" s="150" t="str">
        <f>UPPER('ADD10'!$BE$121)</f>
        <v>CWW17_112SWD_PR24_POSTFS</v>
      </c>
      <c r="C6762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2" s="150" t="str">
        <f>'ADD10'!$C$121</f>
        <v>£m</v>
      </c>
      <c r="E6762" s="150" t="s">
        <v>160</v>
      </c>
      <c r="F6762" s="491">
        <f>'ADD10'!$D$121</f>
        <v>3</v>
      </c>
      <c r="G6762" s="150" t="str">
        <f t="shared" si="105"/>
        <v>2022-23</v>
      </c>
      <c r="N6762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</row>
    <row r="6763" spans="1:14" x14ac:dyDescent="0.2">
      <c r="A6763" s="150" t="str">
        <f>UPPER('ADD10'!$BF$121)</f>
        <v>CWW17_112HD_PR24_POSTFS</v>
      </c>
      <c r="C6763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3" s="150" t="str">
        <f>'ADD10'!$C$121</f>
        <v>£m</v>
      </c>
      <c r="E6763" s="150" t="s">
        <v>160</v>
      </c>
      <c r="F6763" s="491">
        <f>'ADD10'!$D$121</f>
        <v>3</v>
      </c>
      <c r="G6763" s="150" t="str">
        <f t="shared" si="105"/>
        <v>2022-23</v>
      </c>
      <c r="N6763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</row>
    <row r="6764" spans="1:14" x14ac:dyDescent="0.2">
      <c r="A6764" s="150" t="str">
        <f>UPPER('ADD10'!$BG$121)</f>
        <v>CWW17_112STD_PR24_POSTFS</v>
      </c>
      <c r="C6764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4" s="150" t="str">
        <f>'ADD10'!$C$121</f>
        <v>£m</v>
      </c>
      <c r="E6764" s="150" t="s">
        <v>160</v>
      </c>
      <c r="F6764" s="491">
        <f>'ADD10'!$D$121</f>
        <v>3</v>
      </c>
      <c r="G6764" s="150" t="str">
        <f t="shared" si="105"/>
        <v>2022-23</v>
      </c>
      <c r="N6764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</row>
    <row r="6765" spans="1:14" x14ac:dyDescent="0.2">
      <c r="A6765" s="150" t="str">
        <f>UPPER('ADD10'!$BH$121)</f>
        <v>CWW17_112SLT_PR24_POSTFS</v>
      </c>
      <c r="C6765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5" s="150" t="str">
        <f>'ADD10'!$C$121</f>
        <v>£m</v>
      </c>
      <c r="E6765" s="150" t="s">
        <v>160</v>
      </c>
      <c r="F6765" s="491">
        <f>'ADD10'!$D$121</f>
        <v>3</v>
      </c>
      <c r="G6765" s="150" t="str">
        <f t="shared" si="105"/>
        <v>2022-23</v>
      </c>
      <c r="N6765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</row>
    <row r="6766" spans="1:14" x14ac:dyDescent="0.2">
      <c r="A6766" s="150" t="str">
        <f>UPPER('ADD10'!$BI$121)</f>
        <v>CWW17_112TOT_PR24_POSTFS</v>
      </c>
      <c r="C6766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6" s="150" t="str">
        <f>'ADD10'!$C$121</f>
        <v>£m</v>
      </c>
      <c r="E6766" s="150" t="s">
        <v>160</v>
      </c>
      <c r="F6766" s="491">
        <f>'ADD10'!$D$121</f>
        <v>3</v>
      </c>
      <c r="G6766" s="150" t="str">
        <f t="shared" si="105"/>
        <v>2022-23</v>
      </c>
      <c r="N6766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</row>
    <row r="6767" spans="1:14" x14ac:dyDescent="0.2">
      <c r="A6767" s="150" t="str">
        <f>UPPER('ADD10'!$BD$122)</f>
        <v>CWW17_113FL_PR24_POSTFS</v>
      </c>
      <c r="C6767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7" s="150" t="str">
        <f>'ADD10'!$C$122</f>
        <v>£m</v>
      </c>
      <c r="E6767" s="150" t="s">
        <v>160</v>
      </c>
      <c r="F6767" s="491">
        <f>'ADD10'!$D$122</f>
        <v>3</v>
      </c>
      <c r="G6767" s="150" t="str">
        <f t="shared" si="105"/>
        <v>2022-23</v>
      </c>
      <c r="N6767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</row>
    <row r="6768" spans="1:14" x14ac:dyDescent="0.2">
      <c r="A6768" s="150" t="str">
        <f>UPPER('ADD10'!$BE$122)</f>
        <v>CWW17_113SWD_PR24_POSTFS</v>
      </c>
      <c r="C6768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68" s="150" t="str">
        <f>'ADD10'!$C$122</f>
        <v>£m</v>
      </c>
      <c r="E6768" s="150" t="s">
        <v>160</v>
      </c>
      <c r="F6768" s="491">
        <f>'ADD10'!$D$122</f>
        <v>3</v>
      </c>
      <c r="G6768" s="150" t="str">
        <f t="shared" si="105"/>
        <v>2022-23</v>
      </c>
      <c r="N6768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</row>
    <row r="6769" spans="1:14" x14ac:dyDescent="0.2">
      <c r="A6769" s="150" t="str">
        <f>UPPER('ADD10'!$BF$122)</f>
        <v>CWW17_113HD_PR24_POSTFS</v>
      </c>
      <c r="C6769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69" s="150" t="str">
        <f>'ADD10'!$C$122</f>
        <v>£m</v>
      </c>
      <c r="E6769" s="150" t="s">
        <v>160</v>
      </c>
      <c r="F6769" s="491">
        <f>'ADD10'!$D$122</f>
        <v>3</v>
      </c>
      <c r="G6769" s="150" t="str">
        <f t="shared" si="105"/>
        <v>2022-23</v>
      </c>
      <c r="N6769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</row>
    <row r="6770" spans="1:14" x14ac:dyDescent="0.2">
      <c r="A6770" s="150" t="str">
        <f>UPPER('ADD10'!$BG$122)</f>
        <v>CWW17_113STD_PR24_POSTFS</v>
      </c>
      <c r="C6770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0" s="150" t="str">
        <f>'ADD10'!$C$122</f>
        <v>£m</v>
      </c>
      <c r="E6770" s="150" t="s">
        <v>160</v>
      </c>
      <c r="F6770" s="491">
        <f>'ADD10'!$D$122</f>
        <v>3</v>
      </c>
      <c r="G6770" s="150" t="str">
        <f t="shared" si="105"/>
        <v>2022-23</v>
      </c>
      <c r="N6770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</row>
    <row r="6771" spans="1:14" x14ac:dyDescent="0.2">
      <c r="A6771" s="150" t="str">
        <f>UPPER('ADD10'!$BH$122)</f>
        <v>CWW17_113SLT_PR24_POSTFS</v>
      </c>
      <c r="C6771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1" s="150" t="str">
        <f>'ADD10'!$C$122</f>
        <v>£m</v>
      </c>
      <c r="E6771" s="150" t="s">
        <v>160</v>
      </c>
      <c r="F6771" s="491">
        <f>'ADD10'!$D$122</f>
        <v>3</v>
      </c>
      <c r="G6771" s="150" t="str">
        <f t="shared" si="105"/>
        <v>2022-23</v>
      </c>
      <c r="N6771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</row>
    <row r="6772" spans="1:14" x14ac:dyDescent="0.2">
      <c r="A6772" s="150" t="str">
        <f>UPPER('ADD10'!$BI$122)</f>
        <v>CWW17_113TOT_PR24_POSTFS</v>
      </c>
      <c r="C6772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2" s="150" t="str">
        <f>'ADD10'!$C$122</f>
        <v>£m</v>
      </c>
      <c r="E6772" s="150" t="s">
        <v>160</v>
      </c>
      <c r="F6772" s="491">
        <f>'ADD10'!$D$122</f>
        <v>3</v>
      </c>
      <c r="G6772" s="150" t="str">
        <f t="shared" si="105"/>
        <v>2022-23</v>
      </c>
      <c r="N6772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</row>
    <row r="6773" spans="1:14" x14ac:dyDescent="0.2">
      <c r="A6773" s="150" t="str">
        <f>UPPER('ADD10'!$BD$123)</f>
        <v>CWW17_114FL_PR24_POSTFS</v>
      </c>
      <c r="C6773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3" s="150" t="str">
        <f>'ADD10'!$C$123</f>
        <v>£m</v>
      </c>
      <c r="E6773" s="150" t="s">
        <v>160</v>
      </c>
      <c r="F6773" s="491">
        <f>'ADD10'!$D$123</f>
        <v>3</v>
      </c>
      <c r="G6773" s="150" t="str">
        <f t="shared" si="105"/>
        <v>2022-23</v>
      </c>
      <c r="N6773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</row>
    <row r="6774" spans="1:14" x14ac:dyDescent="0.2">
      <c r="A6774" s="150" t="str">
        <f>UPPER('ADD10'!$BE$123)</f>
        <v>CWW17_114SWD_PR24_POSTFS</v>
      </c>
      <c r="C6774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4" s="150" t="str">
        <f>'ADD10'!$C$123</f>
        <v>£m</v>
      </c>
      <c r="E6774" s="150" t="s">
        <v>160</v>
      </c>
      <c r="F6774" s="491">
        <f>'ADD10'!$D$123</f>
        <v>3</v>
      </c>
      <c r="G6774" s="150" t="str">
        <f t="shared" si="105"/>
        <v>2022-23</v>
      </c>
      <c r="N6774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</row>
    <row r="6775" spans="1:14" x14ac:dyDescent="0.2">
      <c r="A6775" s="150" t="str">
        <f>UPPER('ADD10'!$BF$123)</f>
        <v>CWW17_114HD_PR24_POSTFS</v>
      </c>
      <c r="C6775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5" s="150" t="str">
        <f>'ADD10'!$C$123</f>
        <v>£m</v>
      </c>
      <c r="E6775" s="150" t="s">
        <v>160</v>
      </c>
      <c r="F6775" s="491">
        <f>'ADD10'!$D$123</f>
        <v>3</v>
      </c>
      <c r="G6775" s="150" t="str">
        <f t="shared" si="105"/>
        <v>2022-23</v>
      </c>
      <c r="N6775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</row>
    <row r="6776" spans="1:14" x14ac:dyDescent="0.2">
      <c r="A6776" s="150" t="str">
        <f>UPPER('ADD10'!$BG$123)</f>
        <v>CWW17_114STD_PR24_POSTFS</v>
      </c>
      <c r="C6776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6" s="150" t="str">
        <f>'ADD10'!$C$123</f>
        <v>£m</v>
      </c>
      <c r="E6776" s="150" t="s">
        <v>160</v>
      </c>
      <c r="F6776" s="491">
        <f>'ADD10'!$D$123</f>
        <v>3</v>
      </c>
      <c r="G6776" s="150" t="str">
        <f t="shared" si="105"/>
        <v>2022-23</v>
      </c>
      <c r="N6776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</row>
    <row r="6777" spans="1:14" x14ac:dyDescent="0.2">
      <c r="A6777" s="150" t="str">
        <f>UPPER('ADD10'!$BH$123)</f>
        <v>CWW17_114SLT_PR24_POSTFS</v>
      </c>
      <c r="C6777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7" s="150" t="str">
        <f>'ADD10'!$C$123</f>
        <v>£m</v>
      </c>
      <c r="E6777" s="150" t="s">
        <v>160</v>
      </c>
      <c r="F6777" s="491">
        <f>'ADD10'!$D$123</f>
        <v>3</v>
      </c>
      <c r="G6777" s="150" t="str">
        <f t="shared" si="105"/>
        <v>2022-23</v>
      </c>
      <c r="N6777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</row>
    <row r="6778" spans="1:14" x14ac:dyDescent="0.2">
      <c r="A6778" s="150" t="str">
        <f>UPPER('ADD10'!$BI$123)</f>
        <v>CWW17_114TOT_PR24_POSTFS</v>
      </c>
      <c r="C6778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78" s="150" t="str">
        <f>'ADD10'!$C$123</f>
        <v>£m</v>
      </c>
      <c r="E6778" s="150" t="s">
        <v>160</v>
      </c>
      <c r="F6778" s="491">
        <f>'ADD10'!$D$123</f>
        <v>3</v>
      </c>
      <c r="G6778" s="150" t="str">
        <f t="shared" si="105"/>
        <v>2022-23</v>
      </c>
      <c r="N6778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</row>
    <row r="6779" spans="1:14" x14ac:dyDescent="0.2">
      <c r="A6779" s="150" t="str">
        <f>UPPER('ADD10'!$BD$124)</f>
        <v>CWW17_115FL_PR24_POSTFS</v>
      </c>
      <c r="C6779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79" s="150" t="str">
        <f>'ADD10'!$C$124</f>
        <v>£m</v>
      </c>
      <c r="E6779" s="150" t="s">
        <v>160</v>
      </c>
      <c r="F6779" s="491">
        <f>'ADD10'!$D$124</f>
        <v>3</v>
      </c>
      <c r="G6779" s="150" t="str">
        <f t="shared" si="105"/>
        <v>2022-23</v>
      </c>
      <c r="N6779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</row>
    <row r="6780" spans="1:14" x14ac:dyDescent="0.2">
      <c r="A6780" s="150" t="str">
        <f>UPPER('ADD10'!$BE$124)</f>
        <v>CWW17_115SWD_PR24_POSTFS</v>
      </c>
      <c r="C6780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0" s="150" t="str">
        <f>'ADD10'!$C$124</f>
        <v>£m</v>
      </c>
      <c r="E6780" s="150" t="s">
        <v>160</v>
      </c>
      <c r="F6780" s="491">
        <f>'ADD10'!$D$124</f>
        <v>3</v>
      </c>
      <c r="G6780" s="150" t="str">
        <f t="shared" si="105"/>
        <v>2022-23</v>
      </c>
      <c r="N6780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6781" spans="1:14" x14ac:dyDescent="0.2">
      <c r="A6781" s="150" t="str">
        <f>UPPER('ADD10'!$BF$124)</f>
        <v>CWW17_115HD_PR24_POSTFS</v>
      </c>
      <c r="C6781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1" s="150" t="str">
        <f>'ADD10'!$C$124</f>
        <v>£m</v>
      </c>
      <c r="E6781" s="150" t="s">
        <v>160</v>
      </c>
      <c r="F6781" s="491">
        <f>'ADD10'!$D$124</f>
        <v>3</v>
      </c>
      <c r="G6781" s="150" t="str">
        <f t="shared" si="105"/>
        <v>2022-23</v>
      </c>
      <c r="N6781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</row>
    <row r="6782" spans="1:14" x14ac:dyDescent="0.2">
      <c r="A6782" s="150" t="str">
        <f>UPPER('ADD10'!$BG$124)</f>
        <v>CWW17_115STD_PR24_POSTFS</v>
      </c>
      <c r="C6782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2" s="150" t="str">
        <f>'ADD10'!$C$124</f>
        <v>£m</v>
      </c>
      <c r="E6782" s="150" t="s">
        <v>160</v>
      </c>
      <c r="F6782" s="491">
        <f>'ADD10'!$D$124</f>
        <v>3</v>
      </c>
      <c r="G6782" s="150" t="str">
        <f t="shared" si="105"/>
        <v>2022-23</v>
      </c>
      <c r="N6782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6783" spans="1:14" x14ac:dyDescent="0.2">
      <c r="A6783" s="150" t="str">
        <f>UPPER('ADD10'!$BH$124)</f>
        <v>CWW17_115SLT_PR24_POSTFS</v>
      </c>
      <c r="C6783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3" s="150" t="str">
        <f>'ADD10'!$C$124</f>
        <v>£m</v>
      </c>
      <c r="E6783" s="150" t="s">
        <v>160</v>
      </c>
      <c r="F6783" s="491">
        <f>'ADD10'!$D$124</f>
        <v>3</v>
      </c>
      <c r="G6783" s="150" t="str">
        <f t="shared" si="105"/>
        <v>2022-23</v>
      </c>
      <c r="N6783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6784" spans="1:14" x14ac:dyDescent="0.2">
      <c r="A6784" s="150" t="str">
        <f>UPPER('ADD10'!$BI$124)</f>
        <v>CWW17_115TOT_PR24_POSTFS</v>
      </c>
      <c r="C6784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4" s="150" t="str">
        <f>'ADD10'!$C$124</f>
        <v>£m</v>
      </c>
      <c r="E6784" s="150" t="s">
        <v>160</v>
      </c>
      <c r="F6784" s="491">
        <f>'ADD10'!$D$124</f>
        <v>3</v>
      </c>
      <c r="G6784" s="150" t="str">
        <f t="shared" si="105"/>
        <v>2022-23</v>
      </c>
      <c r="N6784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</row>
    <row r="6785" spans="1:14" x14ac:dyDescent="0.2">
      <c r="A6785" s="150" t="str">
        <f>UPPER('ADD10'!$BD$125)</f>
        <v>CWW17_116FL_PR24_POSTFS</v>
      </c>
      <c r="C6785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5" s="150" t="str">
        <f>'ADD10'!$C$125</f>
        <v>£m</v>
      </c>
      <c r="E6785" s="150" t="s">
        <v>160</v>
      </c>
      <c r="F6785" s="491">
        <f>'ADD10'!$D$125</f>
        <v>3</v>
      </c>
      <c r="G6785" s="150" t="str">
        <f t="shared" si="105"/>
        <v>2022-23</v>
      </c>
      <c r="N6785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</row>
    <row r="6786" spans="1:14" x14ac:dyDescent="0.2">
      <c r="A6786" s="150" t="str">
        <f>UPPER('ADD10'!$BE$125)</f>
        <v>CWW17_116SWD_PR24_POSTFS</v>
      </c>
      <c r="C6786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6" s="150" t="str">
        <f>'ADD10'!$C$125</f>
        <v>£m</v>
      </c>
      <c r="E6786" s="150" t="s">
        <v>160</v>
      </c>
      <c r="F6786" s="491">
        <f>'ADD10'!$D$125</f>
        <v>3</v>
      </c>
      <c r="G6786" s="150" t="str">
        <f t="shared" ref="G6786:G6849" si="106">IF(ISERROR(SEARCH(CHAR(163),D6786)),"",IF(ISERROR(SEARCH("nominal",C6786)),"2022-23",""))</f>
        <v>2022-23</v>
      </c>
      <c r="N6786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6787" spans="1:14" x14ac:dyDescent="0.2">
      <c r="A6787" s="150" t="str">
        <f>UPPER('ADD10'!$BF$125)</f>
        <v>CWW17_116HD_PR24_POSTFS</v>
      </c>
      <c r="C6787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7" s="150" t="str">
        <f>'ADD10'!$C$125</f>
        <v>£m</v>
      </c>
      <c r="E6787" s="150" t="s">
        <v>160</v>
      </c>
      <c r="F6787" s="491">
        <f>'ADD10'!$D$125</f>
        <v>3</v>
      </c>
      <c r="G6787" s="150" t="str">
        <f t="shared" si="106"/>
        <v>2022-23</v>
      </c>
      <c r="N6787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</row>
    <row r="6788" spans="1:14" x14ac:dyDescent="0.2">
      <c r="A6788" s="150" t="str">
        <f>UPPER('ADD10'!$BG$125)</f>
        <v>CWW17_116STD_PR24_POSTFS</v>
      </c>
      <c r="C6788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88" s="150" t="str">
        <f>'ADD10'!$C$125</f>
        <v>£m</v>
      </c>
      <c r="E6788" s="150" t="s">
        <v>160</v>
      </c>
      <c r="F6788" s="491">
        <f>'ADD10'!$D$125</f>
        <v>3</v>
      </c>
      <c r="G6788" s="150" t="str">
        <f t="shared" si="106"/>
        <v>2022-23</v>
      </c>
      <c r="N6788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6789" spans="1:14" x14ac:dyDescent="0.2">
      <c r="A6789" s="150" t="str">
        <f>UPPER('ADD10'!$BH$125)</f>
        <v>CWW17_116SLT_PR24_POSTFS</v>
      </c>
      <c r="C6789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89" s="150" t="str">
        <f>'ADD10'!$C$125</f>
        <v>£m</v>
      </c>
      <c r="E6789" s="150" t="s">
        <v>160</v>
      </c>
      <c r="F6789" s="491">
        <f>'ADD10'!$D$125</f>
        <v>3</v>
      </c>
      <c r="G6789" s="150" t="str">
        <f t="shared" si="106"/>
        <v>2022-23</v>
      </c>
      <c r="N6789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6790" spans="1:14" x14ac:dyDescent="0.2">
      <c r="A6790" s="150" t="str">
        <f>UPPER('ADD10'!$BI$125)</f>
        <v>CWW17_116TOT_PR24_POSTFS</v>
      </c>
      <c r="C6790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0" s="150" t="str">
        <f>'ADD10'!$C$125</f>
        <v>£m</v>
      </c>
      <c r="E6790" s="150" t="s">
        <v>160</v>
      </c>
      <c r="F6790" s="491">
        <f>'ADD10'!$D$125</f>
        <v>3</v>
      </c>
      <c r="G6790" s="150" t="str">
        <f t="shared" si="106"/>
        <v>2022-23</v>
      </c>
      <c r="N6790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</row>
    <row r="6791" spans="1:14" x14ac:dyDescent="0.2">
      <c r="A6791" s="150" t="str">
        <f>UPPER('ADD10'!$BD$126)</f>
        <v>CWW17_117FL_PR24_POSTFS</v>
      </c>
      <c r="C6791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1" s="150" t="str">
        <f>'ADD10'!$C$126</f>
        <v>£m</v>
      </c>
      <c r="E6791" s="150" t="s">
        <v>160</v>
      </c>
      <c r="F6791" s="491">
        <f>'ADD10'!$D$126</f>
        <v>3</v>
      </c>
      <c r="G6791" s="150" t="str">
        <f t="shared" si="106"/>
        <v>2022-23</v>
      </c>
      <c r="N6791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</row>
    <row r="6792" spans="1:14" x14ac:dyDescent="0.2">
      <c r="A6792" s="150" t="str">
        <f>UPPER('ADD10'!$BE$126)</f>
        <v>CWW17_117SWD_PR24_POSTFS</v>
      </c>
      <c r="C6792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2" s="150" t="str">
        <f>'ADD10'!$C$126</f>
        <v>£m</v>
      </c>
      <c r="E6792" s="150" t="s">
        <v>160</v>
      </c>
      <c r="F6792" s="491">
        <f>'ADD10'!$D$126</f>
        <v>3</v>
      </c>
      <c r="G6792" s="150" t="str">
        <f t="shared" si="106"/>
        <v>2022-23</v>
      </c>
      <c r="N6792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6793" spans="1:14" x14ac:dyDescent="0.2">
      <c r="A6793" s="150" t="str">
        <f>UPPER('ADD10'!$BF$126)</f>
        <v>CWW17_117HD_PR24_POSTFS</v>
      </c>
      <c r="C6793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3" s="150" t="str">
        <f>'ADD10'!$C$126</f>
        <v>£m</v>
      </c>
      <c r="E6793" s="150" t="s">
        <v>160</v>
      </c>
      <c r="F6793" s="491">
        <f>'ADD10'!$D$126</f>
        <v>3</v>
      </c>
      <c r="G6793" s="150" t="str">
        <f t="shared" si="106"/>
        <v>2022-23</v>
      </c>
      <c r="N6793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</row>
    <row r="6794" spans="1:14" x14ac:dyDescent="0.2">
      <c r="A6794" s="150" t="str">
        <f>UPPER('ADD10'!$BG$126)</f>
        <v>CWW17_117STD_PR24_POSTFS</v>
      </c>
      <c r="C6794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4" s="150" t="str">
        <f>'ADD10'!$C$126</f>
        <v>£m</v>
      </c>
      <c r="E6794" s="150" t="s">
        <v>160</v>
      </c>
      <c r="F6794" s="491">
        <f>'ADD10'!$D$126</f>
        <v>3</v>
      </c>
      <c r="G6794" s="150" t="str">
        <f t="shared" si="106"/>
        <v>2022-23</v>
      </c>
      <c r="N6794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6795" spans="1:14" x14ac:dyDescent="0.2">
      <c r="A6795" s="150" t="str">
        <f>UPPER('ADD10'!$BH$126)</f>
        <v>CWW17_117SLT_PR24_POSTFS</v>
      </c>
      <c r="C6795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5" s="150" t="str">
        <f>'ADD10'!$C$126</f>
        <v>£m</v>
      </c>
      <c r="E6795" s="150" t="s">
        <v>160</v>
      </c>
      <c r="F6795" s="491">
        <f>'ADD10'!$D$126</f>
        <v>3</v>
      </c>
      <c r="G6795" s="150" t="str">
        <f t="shared" si="106"/>
        <v>2022-23</v>
      </c>
      <c r="N6795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6796" spans="1:14" x14ac:dyDescent="0.2">
      <c r="A6796" s="150" t="str">
        <f>UPPER('ADD10'!$BI$126)</f>
        <v>CWW17_117TOT_PR24_POSTFS</v>
      </c>
      <c r="C6796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6" s="150" t="str">
        <f>'ADD10'!$C$126</f>
        <v>£m</v>
      </c>
      <c r="E6796" s="150" t="s">
        <v>160</v>
      </c>
      <c r="F6796" s="491">
        <f>'ADD10'!$D$126</f>
        <v>3</v>
      </c>
      <c r="G6796" s="150" t="str">
        <f t="shared" si="106"/>
        <v>2022-23</v>
      </c>
      <c r="N6796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</row>
    <row r="6797" spans="1:14" x14ac:dyDescent="0.2">
      <c r="A6797" s="150" t="str">
        <f>UPPER('ADD10'!$BD$127)</f>
        <v>CWW17_118FL_PR24_POSTFS</v>
      </c>
      <c r="C6797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7" s="150" t="str">
        <f>'ADD10'!$C$127</f>
        <v>£m</v>
      </c>
      <c r="E6797" s="150" t="s">
        <v>160</v>
      </c>
      <c r="F6797" s="491">
        <f>'ADD10'!$D$127</f>
        <v>3</v>
      </c>
      <c r="G6797" s="150" t="str">
        <f t="shared" si="106"/>
        <v>2022-23</v>
      </c>
      <c r="N6797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</row>
    <row r="6798" spans="1:14" x14ac:dyDescent="0.2">
      <c r="A6798" s="150" t="str">
        <f>UPPER('ADD10'!$BE$127)</f>
        <v>CWW17_118SWD_PR24_POSTFS</v>
      </c>
      <c r="C6798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798" s="150" t="str">
        <f>'ADD10'!$C$127</f>
        <v>£m</v>
      </c>
      <c r="E6798" s="150" t="s">
        <v>160</v>
      </c>
      <c r="F6798" s="491">
        <f>'ADD10'!$D$127</f>
        <v>3</v>
      </c>
      <c r="G6798" s="150" t="str">
        <f t="shared" si="106"/>
        <v>2022-23</v>
      </c>
      <c r="N6798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</row>
    <row r="6799" spans="1:14" x14ac:dyDescent="0.2">
      <c r="A6799" s="150" t="str">
        <f>UPPER('ADD10'!$BF$127)</f>
        <v>CWW17_118HD_PR24_POSTFS</v>
      </c>
      <c r="C6799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799" s="150" t="str">
        <f>'ADD10'!$C$127</f>
        <v>£m</v>
      </c>
      <c r="E6799" s="150" t="s">
        <v>160</v>
      </c>
      <c r="F6799" s="491">
        <f>'ADD10'!$D$127</f>
        <v>3</v>
      </c>
      <c r="G6799" s="150" t="str">
        <f t="shared" si="106"/>
        <v>2022-23</v>
      </c>
      <c r="N6799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</row>
    <row r="6800" spans="1:14" x14ac:dyDescent="0.2">
      <c r="A6800" s="150" t="str">
        <f>UPPER('ADD10'!$BG$127)</f>
        <v>CWW17_118STD_PR24_POSTFS</v>
      </c>
      <c r="C6800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0" s="150" t="str">
        <f>'ADD10'!$C$127</f>
        <v>£m</v>
      </c>
      <c r="E6800" s="150" t="s">
        <v>160</v>
      </c>
      <c r="F6800" s="491">
        <f>'ADD10'!$D$127</f>
        <v>3</v>
      </c>
      <c r="G6800" s="150" t="str">
        <f t="shared" si="106"/>
        <v>2022-23</v>
      </c>
      <c r="N6800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</row>
    <row r="6801" spans="1:14" x14ac:dyDescent="0.2">
      <c r="A6801" s="150" t="str">
        <f>UPPER('ADD10'!$BH$127)</f>
        <v>CWW17_118SLT_PR24_POSTFS</v>
      </c>
      <c r="C6801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1" s="150" t="str">
        <f>'ADD10'!$C$127</f>
        <v>£m</v>
      </c>
      <c r="E6801" s="150" t="s">
        <v>160</v>
      </c>
      <c r="F6801" s="491">
        <f>'ADD10'!$D$127</f>
        <v>3</v>
      </c>
      <c r="G6801" s="150" t="str">
        <f t="shared" si="106"/>
        <v>2022-23</v>
      </c>
      <c r="N6801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</row>
    <row r="6802" spans="1:14" x14ac:dyDescent="0.2">
      <c r="A6802" s="150" t="str">
        <f>UPPER('ADD10'!$BI$127)</f>
        <v>CWW17_118TOT_PR24_POSTFS</v>
      </c>
      <c r="C6802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2" s="150" t="str">
        <f>'ADD10'!$C$127</f>
        <v>£m</v>
      </c>
      <c r="E6802" s="150" t="s">
        <v>160</v>
      </c>
      <c r="F6802" s="491">
        <f>'ADD10'!$D$127</f>
        <v>3</v>
      </c>
      <c r="G6802" s="150" t="str">
        <f t="shared" si="106"/>
        <v>2022-23</v>
      </c>
      <c r="N6802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</row>
    <row r="6803" spans="1:14" x14ac:dyDescent="0.2">
      <c r="A6803" s="150" t="str">
        <f>UPPER('ADD10'!$BD$128)</f>
        <v>CWW17_119FL_PR24_POSTFS</v>
      </c>
      <c r="C6803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3" s="150" t="str">
        <f>'ADD10'!$C$128</f>
        <v>£m</v>
      </c>
      <c r="E6803" s="150" t="s">
        <v>160</v>
      </c>
      <c r="F6803" s="491">
        <f>'ADD10'!$D$128</f>
        <v>3</v>
      </c>
      <c r="G6803" s="150" t="str">
        <f t="shared" si="106"/>
        <v>2022-23</v>
      </c>
      <c r="N6803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</row>
    <row r="6804" spans="1:14" x14ac:dyDescent="0.2">
      <c r="A6804" s="150" t="str">
        <f>UPPER('ADD10'!$BE$128)</f>
        <v>CWW17_119SWD_PR24_POSTFS</v>
      </c>
      <c r="C6804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4" s="150" t="str">
        <f>'ADD10'!$C$128</f>
        <v>£m</v>
      </c>
      <c r="E6804" s="150" t="s">
        <v>160</v>
      </c>
      <c r="F6804" s="491">
        <f>'ADD10'!$D$128</f>
        <v>3</v>
      </c>
      <c r="G6804" s="150" t="str">
        <f t="shared" si="106"/>
        <v>2022-23</v>
      </c>
      <c r="N6804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</row>
    <row r="6805" spans="1:14" x14ac:dyDescent="0.2">
      <c r="A6805" s="150" t="str">
        <f>UPPER('ADD10'!$BF$128)</f>
        <v>CWW17_119HD_PR24_POSTFS</v>
      </c>
      <c r="C6805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5" s="150" t="str">
        <f>'ADD10'!$C$128</f>
        <v>£m</v>
      </c>
      <c r="E6805" s="150" t="s">
        <v>160</v>
      </c>
      <c r="F6805" s="491">
        <f>'ADD10'!$D$128</f>
        <v>3</v>
      </c>
      <c r="G6805" s="150" t="str">
        <f t="shared" si="106"/>
        <v>2022-23</v>
      </c>
      <c r="N6805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</row>
    <row r="6806" spans="1:14" x14ac:dyDescent="0.2">
      <c r="A6806" s="150" t="str">
        <f>UPPER('ADD10'!$BG$128)</f>
        <v>CWW17_119STD_PR24_POSTFS</v>
      </c>
      <c r="C6806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6" s="150" t="str">
        <f>'ADD10'!$C$128</f>
        <v>£m</v>
      </c>
      <c r="E6806" s="150" t="s">
        <v>160</v>
      </c>
      <c r="F6806" s="491">
        <f>'ADD10'!$D$128</f>
        <v>3</v>
      </c>
      <c r="G6806" s="150" t="str">
        <f t="shared" si="106"/>
        <v>2022-23</v>
      </c>
      <c r="N6806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</row>
    <row r="6807" spans="1:14" x14ac:dyDescent="0.2">
      <c r="A6807" s="150" t="str">
        <f>UPPER('ADD10'!$BH$128)</f>
        <v>CWW17_119SLT_PR24_POSTFS</v>
      </c>
      <c r="C6807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7" s="150" t="str">
        <f>'ADD10'!$C$128</f>
        <v>£m</v>
      </c>
      <c r="E6807" s="150" t="s">
        <v>160</v>
      </c>
      <c r="F6807" s="491">
        <f>'ADD10'!$D$128</f>
        <v>3</v>
      </c>
      <c r="G6807" s="150" t="str">
        <f t="shared" si="106"/>
        <v>2022-23</v>
      </c>
      <c r="N6807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</row>
    <row r="6808" spans="1:14" x14ac:dyDescent="0.2">
      <c r="A6808" s="150" t="str">
        <f>UPPER('ADD10'!$BI$128)</f>
        <v>CWW17_119TOT_PR24_POSTFS</v>
      </c>
      <c r="C6808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08" s="150" t="str">
        <f>'ADD10'!$C$128</f>
        <v>£m</v>
      </c>
      <c r="E6808" s="150" t="s">
        <v>160</v>
      </c>
      <c r="F6808" s="491">
        <f>'ADD10'!$D$128</f>
        <v>3</v>
      </c>
      <c r="G6808" s="150" t="str">
        <f t="shared" si="106"/>
        <v>2022-23</v>
      </c>
      <c r="N6808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</row>
    <row r="6809" spans="1:14" x14ac:dyDescent="0.2">
      <c r="A6809" s="150" t="str">
        <f>UPPER('ADD10'!$BD$129)</f>
        <v>CWW17_120FL_PR24_POSTFS</v>
      </c>
      <c r="C6809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09" s="150" t="str">
        <f>'ADD10'!$C$129</f>
        <v>£m</v>
      </c>
      <c r="E6809" s="150" t="s">
        <v>160</v>
      </c>
      <c r="F6809" s="491">
        <f>'ADD10'!$D$129</f>
        <v>3</v>
      </c>
      <c r="G6809" s="150" t="str">
        <f t="shared" si="106"/>
        <v>2022-23</v>
      </c>
      <c r="N6809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</row>
    <row r="6810" spans="1:14" x14ac:dyDescent="0.2">
      <c r="A6810" s="150" t="str">
        <f>UPPER('ADD10'!$BE$129)</f>
        <v>CWW17_120SWD_PR24_POSTFS</v>
      </c>
      <c r="C6810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0" s="150" t="str">
        <f>'ADD10'!$C$129</f>
        <v>£m</v>
      </c>
      <c r="E6810" s="150" t="s">
        <v>160</v>
      </c>
      <c r="F6810" s="491">
        <f>'ADD10'!$D$129</f>
        <v>3</v>
      </c>
      <c r="G6810" s="150" t="str">
        <f t="shared" si="106"/>
        <v>2022-23</v>
      </c>
      <c r="N6810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</row>
    <row r="6811" spans="1:14" x14ac:dyDescent="0.2">
      <c r="A6811" s="150" t="str">
        <f>UPPER('ADD10'!$BF$129)</f>
        <v>CWW17_120HD_PR24_POSTFS</v>
      </c>
      <c r="C6811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1" s="150" t="str">
        <f>'ADD10'!$C$129</f>
        <v>£m</v>
      </c>
      <c r="E6811" s="150" t="s">
        <v>160</v>
      </c>
      <c r="F6811" s="491">
        <f>'ADD10'!$D$129</f>
        <v>3</v>
      </c>
      <c r="G6811" s="150" t="str">
        <f t="shared" si="106"/>
        <v>2022-23</v>
      </c>
      <c r="N6811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</row>
    <row r="6812" spans="1:14" x14ac:dyDescent="0.2">
      <c r="A6812" s="150" t="str">
        <f>UPPER('ADD10'!$BG$129)</f>
        <v>CWW17_120STD_PR24_POSTFS</v>
      </c>
      <c r="C6812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2" s="150" t="str">
        <f>'ADD10'!$C$129</f>
        <v>£m</v>
      </c>
      <c r="E6812" s="150" t="s">
        <v>160</v>
      </c>
      <c r="F6812" s="491">
        <f>'ADD10'!$D$129</f>
        <v>3</v>
      </c>
      <c r="G6812" s="150" t="str">
        <f t="shared" si="106"/>
        <v>2022-23</v>
      </c>
      <c r="N6812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</row>
    <row r="6813" spans="1:14" x14ac:dyDescent="0.2">
      <c r="A6813" s="150" t="str">
        <f>UPPER('ADD10'!$BH$129)</f>
        <v>CWW17_120SLT_PR24_POSTFS</v>
      </c>
      <c r="C6813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3" s="150" t="str">
        <f>'ADD10'!$C$129</f>
        <v>£m</v>
      </c>
      <c r="E6813" s="150" t="s">
        <v>160</v>
      </c>
      <c r="F6813" s="491">
        <f>'ADD10'!$D$129</f>
        <v>3</v>
      </c>
      <c r="G6813" s="150" t="str">
        <f t="shared" si="106"/>
        <v>2022-23</v>
      </c>
      <c r="N6813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</row>
    <row r="6814" spans="1:14" x14ac:dyDescent="0.2">
      <c r="A6814" s="150" t="str">
        <f>UPPER('ADD10'!$BI$129)</f>
        <v>CWW17_120TOT_PR24_POSTFS</v>
      </c>
      <c r="C6814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4" s="150" t="str">
        <f>'ADD10'!$C$129</f>
        <v>£m</v>
      </c>
      <c r="E6814" s="150" t="s">
        <v>160</v>
      </c>
      <c r="F6814" s="491">
        <f>'ADD10'!$D$129</f>
        <v>3</v>
      </c>
      <c r="G6814" s="150" t="str">
        <f t="shared" si="106"/>
        <v>2022-23</v>
      </c>
      <c r="N6814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</row>
    <row r="6815" spans="1:14" x14ac:dyDescent="0.2">
      <c r="A6815" s="150" t="str">
        <f>UPPER('ADD10'!$BD$130)</f>
        <v>CWW17_121FL_PR24_POSTFS</v>
      </c>
      <c r="C6815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5" s="150" t="str">
        <f>'ADD10'!$C$130</f>
        <v>£m</v>
      </c>
      <c r="E6815" s="150" t="s">
        <v>160</v>
      </c>
      <c r="F6815" s="491">
        <f>'ADD10'!$D$130</f>
        <v>3</v>
      </c>
      <c r="G6815" s="150" t="str">
        <f t="shared" si="106"/>
        <v>2022-23</v>
      </c>
      <c r="N6815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</row>
    <row r="6816" spans="1:14" x14ac:dyDescent="0.2">
      <c r="A6816" s="150" t="str">
        <f>UPPER('ADD10'!$BE$130)</f>
        <v>CWW17_121SWD_PR24_POSTFS</v>
      </c>
      <c r="C6816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6" s="150" t="str">
        <f>'ADD10'!$C$130</f>
        <v>£m</v>
      </c>
      <c r="E6816" s="150" t="s">
        <v>160</v>
      </c>
      <c r="F6816" s="491">
        <f>'ADD10'!$D$130</f>
        <v>3</v>
      </c>
      <c r="G6816" s="150" t="str">
        <f t="shared" si="106"/>
        <v>2022-23</v>
      </c>
      <c r="N6816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</row>
    <row r="6817" spans="1:14" x14ac:dyDescent="0.2">
      <c r="A6817" s="150" t="str">
        <f>UPPER('ADD10'!$BF$130)</f>
        <v>CWW17_121HD_PR24_POSTFS</v>
      </c>
      <c r="C6817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7" s="150" t="str">
        <f>'ADD10'!$C$130</f>
        <v>£m</v>
      </c>
      <c r="E6817" s="150" t="s">
        <v>160</v>
      </c>
      <c r="F6817" s="491">
        <f>'ADD10'!$D$130</f>
        <v>3</v>
      </c>
      <c r="G6817" s="150" t="str">
        <f t="shared" si="106"/>
        <v>2022-23</v>
      </c>
      <c r="N6817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</row>
    <row r="6818" spans="1:14" x14ac:dyDescent="0.2">
      <c r="A6818" s="150" t="str">
        <f>UPPER('ADD10'!$BG$130)</f>
        <v>CWW17_121STD_PR24_POSTFS</v>
      </c>
      <c r="C6818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18" s="150" t="str">
        <f>'ADD10'!$C$130</f>
        <v>£m</v>
      </c>
      <c r="E6818" s="150" t="s">
        <v>160</v>
      </c>
      <c r="F6818" s="491">
        <f>'ADD10'!$D$130</f>
        <v>3</v>
      </c>
      <c r="G6818" s="150" t="str">
        <f t="shared" si="106"/>
        <v>2022-23</v>
      </c>
      <c r="N6818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</row>
    <row r="6819" spans="1:14" x14ac:dyDescent="0.2">
      <c r="A6819" s="150" t="str">
        <f>UPPER('ADD10'!$BH$130)</f>
        <v>CWW17_121SLT_PR24_POSTFS</v>
      </c>
      <c r="C6819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19" s="150" t="str">
        <f>'ADD10'!$C$130</f>
        <v>£m</v>
      </c>
      <c r="E6819" s="150" t="s">
        <v>160</v>
      </c>
      <c r="F6819" s="491">
        <f>'ADD10'!$D$130</f>
        <v>3</v>
      </c>
      <c r="G6819" s="150" t="str">
        <f t="shared" si="106"/>
        <v>2022-23</v>
      </c>
      <c r="N6819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</row>
    <row r="6820" spans="1:14" x14ac:dyDescent="0.2">
      <c r="A6820" s="150" t="str">
        <f>UPPER('ADD10'!$BI$130)</f>
        <v>CWW17_121TOT_PR24_POSTFS</v>
      </c>
      <c r="C6820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0" s="150" t="str">
        <f>'ADD10'!$C$130</f>
        <v>£m</v>
      </c>
      <c r="E6820" s="150" t="s">
        <v>160</v>
      </c>
      <c r="F6820" s="491">
        <f>'ADD10'!$D$130</f>
        <v>3</v>
      </c>
      <c r="G6820" s="150" t="str">
        <f t="shared" si="106"/>
        <v>2022-23</v>
      </c>
      <c r="N6820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</row>
    <row r="6821" spans="1:14" x14ac:dyDescent="0.2">
      <c r="A6821" s="150" t="str">
        <f>UPPER('ADD10'!$BD$131)</f>
        <v>CWW17_122FL_PR24_POSTFS</v>
      </c>
      <c r="C6821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1" s="150" t="str">
        <f>'ADD10'!$C$131</f>
        <v>£m</v>
      </c>
      <c r="E6821" s="150" t="s">
        <v>160</v>
      </c>
      <c r="F6821" s="491">
        <f>'ADD10'!$D$131</f>
        <v>3</v>
      </c>
      <c r="G6821" s="150" t="str">
        <f t="shared" si="106"/>
        <v>2022-23</v>
      </c>
      <c r="N6821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</row>
    <row r="6822" spans="1:14" x14ac:dyDescent="0.2">
      <c r="A6822" s="150" t="str">
        <f>UPPER('ADD10'!$BE$131)</f>
        <v>CWW17_122SWD_PR24_POSTFS</v>
      </c>
      <c r="C6822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2" s="150" t="str">
        <f>'ADD10'!$C$131</f>
        <v>£m</v>
      </c>
      <c r="E6822" s="150" t="s">
        <v>160</v>
      </c>
      <c r="F6822" s="491">
        <f>'ADD10'!$D$131</f>
        <v>3</v>
      </c>
      <c r="G6822" s="150" t="str">
        <f t="shared" si="106"/>
        <v>2022-23</v>
      </c>
      <c r="N6822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</row>
    <row r="6823" spans="1:14" x14ac:dyDescent="0.2">
      <c r="A6823" s="150" t="str">
        <f>UPPER('ADD10'!$BF$131)</f>
        <v>CWW17_122HD_PR24_POSTFS</v>
      </c>
      <c r="C6823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3" s="150" t="str">
        <f>'ADD10'!$C$131</f>
        <v>£m</v>
      </c>
      <c r="E6823" s="150" t="s">
        <v>160</v>
      </c>
      <c r="F6823" s="491">
        <f>'ADD10'!$D$131</f>
        <v>3</v>
      </c>
      <c r="G6823" s="150" t="str">
        <f t="shared" si="106"/>
        <v>2022-23</v>
      </c>
      <c r="N6823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</row>
    <row r="6824" spans="1:14" x14ac:dyDescent="0.2">
      <c r="A6824" s="150" t="str">
        <f>UPPER('ADD10'!$BG$131)</f>
        <v>CWW17_122STD_PR24_POSTFS</v>
      </c>
      <c r="C6824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4" s="150" t="str">
        <f>'ADD10'!$C$131</f>
        <v>£m</v>
      </c>
      <c r="E6824" s="150" t="s">
        <v>160</v>
      </c>
      <c r="F6824" s="491">
        <f>'ADD10'!$D$131</f>
        <v>3</v>
      </c>
      <c r="G6824" s="150" t="str">
        <f t="shared" si="106"/>
        <v>2022-23</v>
      </c>
      <c r="N6824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</row>
    <row r="6825" spans="1:14" x14ac:dyDescent="0.2">
      <c r="A6825" s="150" t="str">
        <f>UPPER('ADD10'!$BH$131)</f>
        <v>CWW17_122SLT_PR24_POSTFS</v>
      </c>
      <c r="C6825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5" s="150" t="str">
        <f>'ADD10'!$C$131</f>
        <v>£m</v>
      </c>
      <c r="E6825" s="150" t="s">
        <v>160</v>
      </c>
      <c r="F6825" s="491">
        <f>'ADD10'!$D$131</f>
        <v>3</v>
      </c>
      <c r="G6825" s="150" t="str">
        <f t="shared" si="106"/>
        <v>2022-23</v>
      </c>
      <c r="N6825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</row>
    <row r="6826" spans="1:14" x14ac:dyDescent="0.2">
      <c r="A6826" s="150" t="str">
        <f>UPPER('ADD10'!$BI$131)</f>
        <v>CWW17_122TOT_PR24_POSTFS</v>
      </c>
      <c r="C6826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6" s="150" t="str">
        <f>'ADD10'!$C$131</f>
        <v>£m</v>
      </c>
      <c r="E6826" s="150" t="s">
        <v>160</v>
      </c>
      <c r="F6826" s="491">
        <f>'ADD10'!$D$131</f>
        <v>3</v>
      </c>
      <c r="G6826" s="150" t="str">
        <f t="shared" si="106"/>
        <v>2022-23</v>
      </c>
      <c r="N6826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</row>
    <row r="6827" spans="1:14" x14ac:dyDescent="0.2">
      <c r="A6827" s="150" t="str">
        <f>UPPER('ADD10'!$BD$132)</f>
        <v>CWW17_123FL_PR24_POSTFS</v>
      </c>
      <c r="C6827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7" s="150" t="str">
        <f>'ADD10'!$C$132</f>
        <v>£m</v>
      </c>
      <c r="E6827" s="150" t="s">
        <v>160</v>
      </c>
      <c r="F6827" s="491">
        <f>'ADD10'!$D$132</f>
        <v>3</v>
      </c>
      <c r="G6827" s="150" t="str">
        <f t="shared" si="106"/>
        <v>2022-23</v>
      </c>
      <c r="N6827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</row>
    <row r="6828" spans="1:14" x14ac:dyDescent="0.2">
      <c r="A6828" s="150" t="str">
        <f>UPPER('ADD10'!$BE$132)</f>
        <v>CWW17_123SWD_PR24_POSTFS</v>
      </c>
      <c r="C6828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28" s="150" t="str">
        <f>'ADD10'!$C$132</f>
        <v>£m</v>
      </c>
      <c r="E6828" s="150" t="s">
        <v>160</v>
      </c>
      <c r="F6828" s="491">
        <f>'ADD10'!$D$132</f>
        <v>3</v>
      </c>
      <c r="G6828" s="150" t="str">
        <f t="shared" si="106"/>
        <v>2022-23</v>
      </c>
      <c r="N6828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</row>
    <row r="6829" spans="1:14" x14ac:dyDescent="0.2">
      <c r="A6829" s="150" t="str">
        <f>UPPER('ADD10'!$BF$132)</f>
        <v>CWW17_123HD_PR24_POSTFS</v>
      </c>
      <c r="C6829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29" s="150" t="str">
        <f>'ADD10'!$C$132</f>
        <v>£m</v>
      </c>
      <c r="E6829" s="150" t="s">
        <v>160</v>
      </c>
      <c r="F6829" s="491">
        <f>'ADD10'!$D$132</f>
        <v>3</v>
      </c>
      <c r="G6829" s="150" t="str">
        <f t="shared" si="106"/>
        <v>2022-23</v>
      </c>
      <c r="N6829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</row>
    <row r="6830" spans="1:14" x14ac:dyDescent="0.2">
      <c r="A6830" s="150" t="str">
        <f>UPPER('ADD10'!$BG$132)</f>
        <v>CWW17_123STD_PR24_POSTFS</v>
      </c>
      <c r="C6830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0" s="150" t="str">
        <f>'ADD10'!$C$132</f>
        <v>£m</v>
      </c>
      <c r="E6830" s="150" t="s">
        <v>160</v>
      </c>
      <c r="F6830" s="491">
        <f>'ADD10'!$D$132</f>
        <v>3</v>
      </c>
      <c r="G6830" s="150" t="str">
        <f t="shared" si="106"/>
        <v>2022-23</v>
      </c>
      <c r="N6830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</row>
    <row r="6831" spans="1:14" x14ac:dyDescent="0.2">
      <c r="A6831" s="150" t="str">
        <f>UPPER('ADD10'!$BH$132)</f>
        <v>CWW17_123SLT_PR24_POSTFS</v>
      </c>
      <c r="C6831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1" s="150" t="str">
        <f>'ADD10'!$C$132</f>
        <v>£m</v>
      </c>
      <c r="E6831" s="150" t="s">
        <v>160</v>
      </c>
      <c r="F6831" s="491">
        <f>'ADD10'!$D$132</f>
        <v>3</v>
      </c>
      <c r="G6831" s="150" t="str">
        <f t="shared" si="106"/>
        <v>2022-23</v>
      </c>
      <c r="N6831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</row>
    <row r="6832" spans="1:14" x14ac:dyDescent="0.2">
      <c r="A6832" s="150" t="str">
        <f>UPPER('ADD10'!$BI$132)</f>
        <v>CWW17_123TOT_PR24_POSTFS</v>
      </c>
      <c r="C6832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2" s="150" t="str">
        <f>'ADD10'!$C$132</f>
        <v>£m</v>
      </c>
      <c r="E6832" s="150" t="s">
        <v>160</v>
      </c>
      <c r="F6832" s="491">
        <f>'ADD10'!$D$132</f>
        <v>3</v>
      </c>
      <c r="G6832" s="150" t="str">
        <f t="shared" si="106"/>
        <v>2022-23</v>
      </c>
      <c r="N6832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</row>
    <row r="6833" spans="1:14" x14ac:dyDescent="0.2">
      <c r="A6833" s="150" t="str">
        <f>UPPER('ADD10'!$BD$133)</f>
        <v>CWW17_124FL_PR24_POSTFS</v>
      </c>
      <c r="C6833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3" s="150" t="str">
        <f>'ADD10'!$C$133</f>
        <v>£m</v>
      </c>
      <c r="E6833" s="150" t="s">
        <v>160</v>
      </c>
      <c r="F6833" s="491">
        <f>'ADD10'!$D$133</f>
        <v>3</v>
      </c>
      <c r="G6833" s="150" t="str">
        <f t="shared" si="106"/>
        <v>2022-23</v>
      </c>
      <c r="N6833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</row>
    <row r="6834" spans="1:14" x14ac:dyDescent="0.2">
      <c r="A6834" s="150" t="str">
        <f>UPPER('ADD10'!$BE$133)</f>
        <v>CWW17_124SWD_PR24_POSTFS</v>
      </c>
      <c r="C6834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4" s="150" t="str">
        <f>'ADD10'!$C$133</f>
        <v>£m</v>
      </c>
      <c r="E6834" s="150" t="s">
        <v>160</v>
      </c>
      <c r="F6834" s="491">
        <f>'ADD10'!$D$133</f>
        <v>3</v>
      </c>
      <c r="G6834" s="150" t="str">
        <f t="shared" si="106"/>
        <v>2022-23</v>
      </c>
      <c r="N6834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</row>
    <row r="6835" spans="1:14" x14ac:dyDescent="0.2">
      <c r="A6835" s="150" t="str">
        <f>UPPER('ADD10'!$BF$133)</f>
        <v>CWW17_124HD_PR24_POSTFS</v>
      </c>
      <c r="C6835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5" s="150" t="str">
        <f>'ADD10'!$C$133</f>
        <v>£m</v>
      </c>
      <c r="E6835" s="150" t="s">
        <v>160</v>
      </c>
      <c r="F6835" s="491">
        <f>'ADD10'!$D$133</f>
        <v>3</v>
      </c>
      <c r="G6835" s="150" t="str">
        <f t="shared" si="106"/>
        <v>2022-23</v>
      </c>
      <c r="N6835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</row>
    <row r="6836" spans="1:14" x14ac:dyDescent="0.2">
      <c r="A6836" s="150" t="str">
        <f>UPPER('ADD10'!$BG$133)</f>
        <v>CWW17_124STD_PR24_POSTFS</v>
      </c>
      <c r="C6836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6" s="150" t="str">
        <f>'ADD10'!$C$133</f>
        <v>£m</v>
      </c>
      <c r="E6836" s="150" t="s">
        <v>160</v>
      </c>
      <c r="F6836" s="491">
        <f>'ADD10'!$D$133</f>
        <v>3</v>
      </c>
      <c r="G6836" s="150" t="str">
        <f t="shared" si="106"/>
        <v>2022-23</v>
      </c>
      <c r="N6836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</row>
    <row r="6837" spans="1:14" x14ac:dyDescent="0.2">
      <c r="A6837" s="150" t="str">
        <f>UPPER('ADD10'!$BH$133)</f>
        <v>CWW17_124SLT_PR24_POSTFS</v>
      </c>
      <c r="C6837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7" s="150" t="str">
        <f>'ADD10'!$C$133</f>
        <v>£m</v>
      </c>
      <c r="E6837" s="150" t="s">
        <v>160</v>
      </c>
      <c r="F6837" s="491">
        <f>'ADD10'!$D$133</f>
        <v>3</v>
      </c>
      <c r="G6837" s="150" t="str">
        <f t="shared" si="106"/>
        <v>2022-23</v>
      </c>
      <c r="N6837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</row>
    <row r="6838" spans="1:14" x14ac:dyDescent="0.2">
      <c r="A6838" s="150" t="str">
        <f>UPPER('ADD10'!$BI$133)</f>
        <v>CWW17_124TOT_PR24_POSTFS</v>
      </c>
      <c r="C6838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38" s="150" t="str">
        <f>'ADD10'!$C$133</f>
        <v>£m</v>
      </c>
      <c r="E6838" s="150" t="s">
        <v>160</v>
      </c>
      <c r="F6838" s="491">
        <f>'ADD10'!$D$133</f>
        <v>3</v>
      </c>
      <c r="G6838" s="150" t="str">
        <f t="shared" si="106"/>
        <v>2022-23</v>
      </c>
      <c r="N6838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</row>
    <row r="6839" spans="1:14" x14ac:dyDescent="0.2">
      <c r="A6839" s="150" t="str">
        <f>UPPER('ADD10'!$BD$134)</f>
        <v>CWW17_125FL_PR24_POSTFS</v>
      </c>
      <c r="C6839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39" s="150" t="str">
        <f>'ADD10'!$C$134</f>
        <v>£m</v>
      </c>
      <c r="E6839" s="150" t="s">
        <v>160</v>
      </c>
      <c r="F6839" s="491">
        <f>'ADD10'!$D$134</f>
        <v>3</v>
      </c>
      <c r="G6839" s="150" t="str">
        <f t="shared" si="106"/>
        <v>2022-23</v>
      </c>
      <c r="N6839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</row>
    <row r="6840" spans="1:14" x14ac:dyDescent="0.2">
      <c r="A6840" s="150" t="str">
        <f>UPPER('ADD10'!$BE$134)</f>
        <v>CWW17_125SWD_PR24_POSTFS</v>
      </c>
      <c r="C6840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0" s="150" t="str">
        <f>'ADD10'!$C$134</f>
        <v>£m</v>
      </c>
      <c r="E6840" s="150" t="s">
        <v>160</v>
      </c>
      <c r="F6840" s="491">
        <f>'ADD10'!$D$134</f>
        <v>3</v>
      </c>
      <c r="G6840" s="150" t="str">
        <f t="shared" si="106"/>
        <v>2022-23</v>
      </c>
      <c r="N6840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</row>
    <row r="6841" spans="1:14" x14ac:dyDescent="0.2">
      <c r="A6841" s="150" t="str">
        <f>UPPER('ADD10'!$BF$134)</f>
        <v>CWW17_125HD_PR24_POSTFS</v>
      </c>
      <c r="C6841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1" s="150" t="str">
        <f>'ADD10'!$C$134</f>
        <v>£m</v>
      </c>
      <c r="E6841" s="150" t="s">
        <v>160</v>
      </c>
      <c r="F6841" s="491">
        <f>'ADD10'!$D$134</f>
        <v>3</v>
      </c>
      <c r="G6841" s="150" t="str">
        <f t="shared" si="106"/>
        <v>2022-23</v>
      </c>
      <c r="N6841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</row>
    <row r="6842" spans="1:14" x14ac:dyDescent="0.2">
      <c r="A6842" s="150" t="str">
        <f>UPPER('ADD10'!$BG$134)</f>
        <v>CWW17_125STD_PR24_POSTFS</v>
      </c>
      <c r="C6842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2" s="150" t="str">
        <f>'ADD10'!$C$134</f>
        <v>£m</v>
      </c>
      <c r="E6842" s="150" t="s">
        <v>160</v>
      </c>
      <c r="F6842" s="491">
        <f>'ADD10'!$D$134</f>
        <v>3</v>
      </c>
      <c r="G6842" s="150" t="str">
        <f t="shared" si="106"/>
        <v>2022-23</v>
      </c>
      <c r="N6842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</row>
    <row r="6843" spans="1:14" x14ac:dyDescent="0.2">
      <c r="A6843" s="150" t="str">
        <f>UPPER('ADD10'!$BH$134)</f>
        <v>CWW17_125SLT_PR24_POSTFS</v>
      </c>
      <c r="C6843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3" s="150" t="str">
        <f>'ADD10'!$C$134</f>
        <v>£m</v>
      </c>
      <c r="E6843" s="150" t="s">
        <v>160</v>
      </c>
      <c r="F6843" s="491">
        <f>'ADD10'!$D$134</f>
        <v>3</v>
      </c>
      <c r="G6843" s="150" t="str">
        <f t="shared" si="106"/>
        <v>2022-23</v>
      </c>
      <c r="N6843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</row>
    <row r="6844" spans="1:14" x14ac:dyDescent="0.2">
      <c r="A6844" s="150" t="str">
        <f>UPPER('ADD10'!$BI$134)</f>
        <v>CWW17_125TOT_PR24_POSTFS</v>
      </c>
      <c r="C6844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4" s="150" t="str">
        <f>'ADD10'!$C$134</f>
        <v>£m</v>
      </c>
      <c r="E6844" s="150" t="s">
        <v>160</v>
      </c>
      <c r="F6844" s="491">
        <f>'ADD10'!$D$134</f>
        <v>3</v>
      </c>
      <c r="G6844" s="150" t="str">
        <f t="shared" si="106"/>
        <v>2022-23</v>
      </c>
      <c r="N6844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</row>
    <row r="6845" spans="1:14" x14ac:dyDescent="0.2">
      <c r="A6845" s="150" t="str">
        <f>UPPER('ADD10'!$BD$135)</f>
        <v>CWW17_126FL_PR24_POSTFS</v>
      </c>
      <c r="C6845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5" s="150" t="str">
        <f>'ADD10'!$C$135</f>
        <v>£m</v>
      </c>
      <c r="E6845" s="150" t="s">
        <v>160</v>
      </c>
      <c r="F6845" s="491">
        <f>'ADD10'!$D$135</f>
        <v>3</v>
      </c>
      <c r="G6845" s="150" t="str">
        <f t="shared" si="106"/>
        <v>2022-23</v>
      </c>
      <c r="N6845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</row>
    <row r="6846" spans="1:14" x14ac:dyDescent="0.2">
      <c r="A6846" s="150" t="str">
        <f>UPPER('ADD10'!$BE$135)</f>
        <v>CWW17_126SWD_PR24_POSTFS</v>
      </c>
      <c r="C6846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6" s="150" t="str">
        <f>'ADD10'!$C$135</f>
        <v>£m</v>
      </c>
      <c r="E6846" s="150" t="s">
        <v>160</v>
      </c>
      <c r="F6846" s="491">
        <f>'ADD10'!$D$135</f>
        <v>3</v>
      </c>
      <c r="G6846" s="150" t="str">
        <f t="shared" si="106"/>
        <v>2022-23</v>
      </c>
      <c r="N6846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</row>
    <row r="6847" spans="1:14" x14ac:dyDescent="0.2">
      <c r="A6847" s="150" t="str">
        <f>UPPER('ADD10'!$BF$135)</f>
        <v>CWW17_126HD_PR24_POSTFS</v>
      </c>
      <c r="C6847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7" s="150" t="str">
        <f>'ADD10'!$C$135</f>
        <v>£m</v>
      </c>
      <c r="E6847" s="150" t="s">
        <v>160</v>
      </c>
      <c r="F6847" s="491">
        <f>'ADD10'!$D$135</f>
        <v>3</v>
      </c>
      <c r="G6847" s="150" t="str">
        <f t="shared" si="106"/>
        <v>2022-23</v>
      </c>
      <c r="N6847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</row>
    <row r="6848" spans="1:14" x14ac:dyDescent="0.2">
      <c r="A6848" s="150" t="str">
        <f>UPPER('ADD10'!$BG$135)</f>
        <v>CWW17_126STD_PR24_POSTFS</v>
      </c>
      <c r="C6848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48" s="150" t="str">
        <f>'ADD10'!$C$135</f>
        <v>£m</v>
      </c>
      <c r="E6848" s="150" t="s">
        <v>160</v>
      </c>
      <c r="F6848" s="491">
        <f>'ADD10'!$D$135</f>
        <v>3</v>
      </c>
      <c r="G6848" s="150" t="str">
        <f t="shared" si="106"/>
        <v>2022-23</v>
      </c>
      <c r="N6848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</row>
    <row r="6849" spans="1:14" x14ac:dyDescent="0.2">
      <c r="A6849" s="150" t="str">
        <f>UPPER('ADD10'!$BH$135)</f>
        <v>CWW17_126SLT_PR24_POSTFS</v>
      </c>
      <c r="C6849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49" s="150" t="str">
        <f>'ADD10'!$C$135</f>
        <v>£m</v>
      </c>
      <c r="E6849" s="150" t="s">
        <v>160</v>
      </c>
      <c r="F6849" s="491">
        <f>'ADD10'!$D$135</f>
        <v>3</v>
      </c>
      <c r="G6849" s="150" t="str">
        <f t="shared" si="106"/>
        <v>2022-23</v>
      </c>
      <c r="N6849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</row>
    <row r="6850" spans="1:14" x14ac:dyDescent="0.2">
      <c r="A6850" s="150" t="str">
        <f>UPPER('ADD10'!$BI$135)</f>
        <v>CWW17_126TOT_PR24_POSTFS</v>
      </c>
      <c r="C6850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0" s="150" t="str">
        <f>'ADD10'!$C$135</f>
        <v>£m</v>
      </c>
      <c r="E6850" s="150" t="s">
        <v>160</v>
      </c>
      <c r="F6850" s="491">
        <f>'ADD10'!$D$135</f>
        <v>3</v>
      </c>
      <c r="G6850" s="150" t="str">
        <f t="shared" ref="G6850:G6913" si="107">IF(ISERROR(SEARCH(CHAR(163),D6850)),"",IF(ISERROR(SEARCH("nominal",C6850)),"2022-23",""))</f>
        <v>2022-23</v>
      </c>
      <c r="N6850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</row>
    <row r="6851" spans="1:14" x14ac:dyDescent="0.2">
      <c r="A6851" s="150" t="str">
        <f>UPPER('ADD10'!$BD$136)</f>
        <v>CWW17_127FL_PR24_POSTFS</v>
      </c>
      <c r="C6851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1" s="150" t="str">
        <f>'ADD10'!$C$136</f>
        <v>£m</v>
      </c>
      <c r="E6851" s="150" t="s">
        <v>160</v>
      </c>
      <c r="F6851" s="491">
        <f>'ADD10'!$D$136</f>
        <v>3</v>
      </c>
      <c r="G6851" s="150" t="str">
        <f t="shared" si="107"/>
        <v>2022-23</v>
      </c>
      <c r="N6851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</row>
    <row r="6852" spans="1:14" x14ac:dyDescent="0.2">
      <c r="A6852" s="150" t="str">
        <f>UPPER('ADD10'!$BE$136)</f>
        <v>CWW17_127SWD_PR24_POSTFS</v>
      </c>
      <c r="C6852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2" s="150" t="str">
        <f>'ADD10'!$C$136</f>
        <v>£m</v>
      </c>
      <c r="E6852" s="150" t="s">
        <v>160</v>
      </c>
      <c r="F6852" s="491">
        <f>'ADD10'!$D$136</f>
        <v>3</v>
      </c>
      <c r="G6852" s="150" t="str">
        <f t="shared" si="107"/>
        <v>2022-23</v>
      </c>
      <c r="N6852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</row>
    <row r="6853" spans="1:14" x14ac:dyDescent="0.2">
      <c r="A6853" s="150" t="str">
        <f>UPPER('ADD10'!$BF$136)</f>
        <v>CWW17_127HD_PR24_POSTFS</v>
      </c>
      <c r="C6853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3" s="150" t="str">
        <f>'ADD10'!$C$136</f>
        <v>£m</v>
      </c>
      <c r="E6853" s="150" t="s">
        <v>160</v>
      </c>
      <c r="F6853" s="491">
        <f>'ADD10'!$D$136</f>
        <v>3</v>
      </c>
      <c r="G6853" s="150" t="str">
        <f t="shared" si="107"/>
        <v>2022-23</v>
      </c>
      <c r="N6853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</row>
    <row r="6854" spans="1:14" x14ac:dyDescent="0.2">
      <c r="A6854" s="150" t="str">
        <f>UPPER('ADD10'!$BG$136)</f>
        <v>CWW17_127STD_PR24_POSTFS</v>
      </c>
      <c r="C6854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4" s="150" t="str">
        <f>'ADD10'!$C$136</f>
        <v>£m</v>
      </c>
      <c r="E6854" s="150" t="s">
        <v>160</v>
      </c>
      <c r="F6854" s="491">
        <f>'ADD10'!$D$136</f>
        <v>3</v>
      </c>
      <c r="G6854" s="150" t="str">
        <f t="shared" si="107"/>
        <v>2022-23</v>
      </c>
      <c r="N6854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</row>
    <row r="6855" spans="1:14" x14ac:dyDescent="0.2">
      <c r="A6855" s="150" t="str">
        <f>UPPER('ADD10'!$BH$136)</f>
        <v>CWW17_127SLT_PR24_POSTFS</v>
      </c>
      <c r="C6855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5" s="150" t="str">
        <f>'ADD10'!$C$136</f>
        <v>£m</v>
      </c>
      <c r="E6855" s="150" t="s">
        <v>160</v>
      </c>
      <c r="F6855" s="491">
        <f>'ADD10'!$D$136</f>
        <v>3</v>
      </c>
      <c r="G6855" s="150" t="str">
        <f t="shared" si="107"/>
        <v>2022-23</v>
      </c>
      <c r="N6855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</row>
    <row r="6856" spans="1:14" x14ac:dyDescent="0.2">
      <c r="A6856" s="150" t="str">
        <f>UPPER('ADD10'!$BI$136)</f>
        <v>CWW17_127TOT_PR24_POSTFS</v>
      </c>
      <c r="C6856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6" s="150" t="str">
        <f>'ADD10'!$C$136</f>
        <v>£m</v>
      </c>
      <c r="E6856" s="150" t="s">
        <v>160</v>
      </c>
      <c r="F6856" s="491">
        <f>'ADD10'!$D$136</f>
        <v>3</v>
      </c>
      <c r="G6856" s="150" t="str">
        <f t="shared" si="107"/>
        <v>2022-23</v>
      </c>
      <c r="N6856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</row>
    <row r="6857" spans="1:14" x14ac:dyDescent="0.2">
      <c r="A6857" s="150" t="str">
        <f>UPPER('ADD10'!$BD$137)</f>
        <v>CWW17_128FL_PR24_POSTFS</v>
      </c>
      <c r="C6857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7" s="150" t="str">
        <f>'ADD10'!$C$137</f>
        <v>£m</v>
      </c>
      <c r="E6857" s="150" t="s">
        <v>160</v>
      </c>
      <c r="F6857" s="491">
        <f>'ADD10'!$D$137</f>
        <v>3</v>
      </c>
      <c r="G6857" s="150" t="str">
        <f t="shared" si="107"/>
        <v>2022-23</v>
      </c>
      <c r="N6857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</row>
    <row r="6858" spans="1:14" x14ac:dyDescent="0.2">
      <c r="A6858" s="150" t="str">
        <f>UPPER('ADD10'!$BE$137)</f>
        <v>CWW17_128SWD_PR24_POSTFS</v>
      </c>
      <c r="C6858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58" s="150" t="str">
        <f>'ADD10'!$C$137</f>
        <v>£m</v>
      </c>
      <c r="E6858" s="150" t="s">
        <v>160</v>
      </c>
      <c r="F6858" s="491">
        <f>'ADD10'!$D$137</f>
        <v>3</v>
      </c>
      <c r="G6858" s="150" t="str">
        <f t="shared" si="107"/>
        <v>2022-23</v>
      </c>
      <c r="N6858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</row>
    <row r="6859" spans="1:14" x14ac:dyDescent="0.2">
      <c r="A6859" s="150" t="str">
        <f>UPPER('ADD10'!$BF$137)</f>
        <v>CWW17_128HD_PR24_POSTFS</v>
      </c>
      <c r="C6859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59" s="150" t="str">
        <f>'ADD10'!$C$137</f>
        <v>£m</v>
      </c>
      <c r="E6859" s="150" t="s">
        <v>160</v>
      </c>
      <c r="F6859" s="491">
        <f>'ADD10'!$D$137</f>
        <v>3</v>
      </c>
      <c r="G6859" s="150" t="str">
        <f t="shared" si="107"/>
        <v>2022-23</v>
      </c>
      <c r="N6859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</row>
    <row r="6860" spans="1:14" x14ac:dyDescent="0.2">
      <c r="A6860" s="150" t="str">
        <f>UPPER('ADD10'!$BG$137)</f>
        <v>CWW17_128STD_PR24_POSTFS</v>
      </c>
      <c r="C6860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0" s="150" t="str">
        <f>'ADD10'!$C$137</f>
        <v>£m</v>
      </c>
      <c r="E6860" s="150" t="s">
        <v>160</v>
      </c>
      <c r="F6860" s="491">
        <f>'ADD10'!$D$137</f>
        <v>3</v>
      </c>
      <c r="G6860" s="150" t="str">
        <f t="shared" si="107"/>
        <v>2022-23</v>
      </c>
      <c r="N6860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</row>
    <row r="6861" spans="1:14" x14ac:dyDescent="0.2">
      <c r="A6861" s="150" t="str">
        <f>UPPER('ADD10'!$BH$137)</f>
        <v>CWW17_128SLT_PR24_POSTFS</v>
      </c>
      <c r="C6861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1" s="150" t="str">
        <f>'ADD10'!$C$137</f>
        <v>£m</v>
      </c>
      <c r="E6861" s="150" t="s">
        <v>160</v>
      </c>
      <c r="F6861" s="491">
        <f>'ADD10'!$D$137</f>
        <v>3</v>
      </c>
      <c r="G6861" s="150" t="str">
        <f t="shared" si="107"/>
        <v>2022-23</v>
      </c>
      <c r="N6861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</row>
    <row r="6862" spans="1:14" x14ac:dyDescent="0.2">
      <c r="A6862" s="150" t="str">
        <f>UPPER('ADD10'!$BI$137)</f>
        <v>CWW17_128TOT_PR24_POSTFS</v>
      </c>
      <c r="C6862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2" s="150" t="str">
        <f>'ADD10'!$C$137</f>
        <v>£m</v>
      </c>
      <c r="E6862" s="150" t="s">
        <v>160</v>
      </c>
      <c r="F6862" s="491">
        <f>'ADD10'!$D$137</f>
        <v>3</v>
      </c>
      <c r="G6862" s="150" t="str">
        <f t="shared" si="107"/>
        <v>2022-23</v>
      </c>
      <c r="N6862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</row>
    <row r="6863" spans="1:14" x14ac:dyDescent="0.2">
      <c r="A6863" s="150" t="str">
        <f>UPPER('ADD10'!$BD$138)</f>
        <v>CWW17_129FL_PR24_POSTFS</v>
      </c>
      <c r="C6863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3" s="150" t="str">
        <f>'ADD10'!$C$138</f>
        <v>£m</v>
      </c>
      <c r="E6863" s="150" t="s">
        <v>160</v>
      </c>
      <c r="F6863" s="491">
        <f>'ADD10'!$D$138</f>
        <v>3</v>
      </c>
      <c r="G6863" s="150" t="str">
        <f t="shared" si="107"/>
        <v>2022-23</v>
      </c>
      <c r="N6863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</row>
    <row r="6864" spans="1:14" x14ac:dyDescent="0.2">
      <c r="A6864" s="150" t="str">
        <f>UPPER('ADD10'!$BE$138)</f>
        <v>CWW17_129SWD_PR24_POSTFS</v>
      </c>
      <c r="C6864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4" s="150" t="str">
        <f>'ADD10'!$C$138</f>
        <v>£m</v>
      </c>
      <c r="E6864" s="150" t="s">
        <v>160</v>
      </c>
      <c r="F6864" s="491">
        <f>'ADD10'!$D$138</f>
        <v>3</v>
      </c>
      <c r="G6864" s="150" t="str">
        <f t="shared" si="107"/>
        <v>2022-23</v>
      </c>
      <c r="N6864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</row>
    <row r="6865" spans="1:14" x14ac:dyDescent="0.2">
      <c r="A6865" s="150" t="str">
        <f>UPPER('ADD10'!$BF$138)</f>
        <v>CWW17_129HD_PR24_POSTFS</v>
      </c>
      <c r="C6865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5" s="150" t="str">
        <f>'ADD10'!$C$138</f>
        <v>£m</v>
      </c>
      <c r="E6865" s="150" t="s">
        <v>160</v>
      </c>
      <c r="F6865" s="491">
        <f>'ADD10'!$D$138</f>
        <v>3</v>
      </c>
      <c r="G6865" s="150" t="str">
        <f t="shared" si="107"/>
        <v>2022-23</v>
      </c>
      <c r="N6865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</row>
    <row r="6866" spans="1:14" x14ac:dyDescent="0.2">
      <c r="A6866" s="150" t="str">
        <f>UPPER('ADD10'!$BG$138)</f>
        <v>CWW17_129STD_PR24_POSTFS</v>
      </c>
      <c r="C6866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6" s="150" t="str">
        <f>'ADD10'!$C$138</f>
        <v>£m</v>
      </c>
      <c r="E6866" s="150" t="s">
        <v>160</v>
      </c>
      <c r="F6866" s="491">
        <f>'ADD10'!$D$138</f>
        <v>3</v>
      </c>
      <c r="G6866" s="150" t="str">
        <f t="shared" si="107"/>
        <v>2022-23</v>
      </c>
      <c r="N6866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</row>
    <row r="6867" spans="1:14" x14ac:dyDescent="0.2">
      <c r="A6867" s="150" t="str">
        <f>UPPER('ADD10'!$BH$138)</f>
        <v>CWW17_129SLT_PR24_POSTFS</v>
      </c>
      <c r="C6867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7" s="150" t="str">
        <f>'ADD10'!$C$138</f>
        <v>£m</v>
      </c>
      <c r="E6867" s="150" t="s">
        <v>160</v>
      </c>
      <c r="F6867" s="491">
        <f>'ADD10'!$D$138</f>
        <v>3</v>
      </c>
      <c r="G6867" s="150" t="str">
        <f t="shared" si="107"/>
        <v>2022-23</v>
      </c>
      <c r="N6867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</row>
    <row r="6868" spans="1:14" x14ac:dyDescent="0.2">
      <c r="A6868" s="150" t="str">
        <f>UPPER('ADD10'!$BI$138)</f>
        <v>CWW17_129TOT_PR24_POSTFS</v>
      </c>
      <c r="C6868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68" s="150" t="str">
        <f>'ADD10'!$C$138</f>
        <v>£m</v>
      </c>
      <c r="E6868" s="150" t="s">
        <v>160</v>
      </c>
      <c r="F6868" s="491">
        <f>'ADD10'!$D$138</f>
        <v>3</v>
      </c>
      <c r="G6868" s="150" t="str">
        <f t="shared" si="107"/>
        <v>2022-23</v>
      </c>
      <c r="N6868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</row>
    <row r="6869" spans="1:14" x14ac:dyDescent="0.2">
      <c r="A6869" s="150" t="str">
        <f>UPPER('ADD10'!$BD$139)</f>
        <v>CWW17_130FL_PR24_POSTFS</v>
      </c>
      <c r="C6869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69" s="150" t="str">
        <f>'ADD10'!$C$139</f>
        <v>£m</v>
      </c>
      <c r="E6869" s="150" t="s">
        <v>160</v>
      </c>
      <c r="F6869" s="491">
        <f>'ADD10'!$D$139</f>
        <v>3</v>
      </c>
      <c r="G6869" s="150" t="str">
        <f t="shared" si="107"/>
        <v>2022-23</v>
      </c>
      <c r="N6869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</row>
    <row r="6870" spans="1:14" x14ac:dyDescent="0.2">
      <c r="A6870" s="150" t="str">
        <f>UPPER('ADD10'!$BE$139)</f>
        <v>CWW17_130SWD_PR24_POSTFS</v>
      </c>
      <c r="C6870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0" s="150" t="str">
        <f>'ADD10'!$C$139</f>
        <v>£m</v>
      </c>
      <c r="E6870" s="150" t="s">
        <v>160</v>
      </c>
      <c r="F6870" s="491">
        <f>'ADD10'!$D$139</f>
        <v>3</v>
      </c>
      <c r="G6870" s="150" t="str">
        <f t="shared" si="107"/>
        <v>2022-23</v>
      </c>
      <c r="N6870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</row>
    <row r="6871" spans="1:14" x14ac:dyDescent="0.2">
      <c r="A6871" s="150" t="str">
        <f>UPPER('ADD10'!$BF$139)</f>
        <v>CWW17_130HD_PR24_POSTFS</v>
      </c>
      <c r="C6871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1" s="150" t="str">
        <f>'ADD10'!$C$139</f>
        <v>£m</v>
      </c>
      <c r="E6871" s="150" t="s">
        <v>160</v>
      </c>
      <c r="F6871" s="491">
        <f>'ADD10'!$D$139</f>
        <v>3</v>
      </c>
      <c r="G6871" s="150" t="str">
        <f t="shared" si="107"/>
        <v>2022-23</v>
      </c>
      <c r="N6871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</row>
    <row r="6872" spans="1:14" x14ac:dyDescent="0.2">
      <c r="A6872" s="150" t="str">
        <f>UPPER('ADD10'!$BG$139)</f>
        <v>CWW17_130STD_PR24_POSTFS</v>
      </c>
      <c r="C6872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2" s="150" t="str">
        <f>'ADD10'!$C$139</f>
        <v>£m</v>
      </c>
      <c r="E6872" s="150" t="s">
        <v>160</v>
      </c>
      <c r="F6872" s="491">
        <f>'ADD10'!$D$139</f>
        <v>3</v>
      </c>
      <c r="G6872" s="150" t="str">
        <f t="shared" si="107"/>
        <v>2022-23</v>
      </c>
      <c r="N6872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</row>
    <row r="6873" spans="1:14" x14ac:dyDescent="0.2">
      <c r="A6873" s="150" t="str">
        <f>UPPER('ADD10'!$BH$139)</f>
        <v>CWW17_130SLT_PR24_POSTFS</v>
      </c>
      <c r="C6873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3" s="150" t="str">
        <f>'ADD10'!$C$139</f>
        <v>£m</v>
      </c>
      <c r="E6873" s="150" t="s">
        <v>160</v>
      </c>
      <c r="F6873" s="491">
        <f>'ADD10'!$D$139</f>
        <v>3</v>
      </c>
      <c r="G6873" s="150" t="str">
        <f t="shared" si="107"/>
        <v>2022-23</v>
      </c>
      <c r="N6873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</row>
    <row r="6874" spans="1:14" x14ac:dyDescent="0.2">
      <c r="A6874" s="150" t="str">
        <f>UPPER('ADD10'!$BI$139)</f>
        <v>CWW17_130TOT_PR24_POSTFS</v>
      </c>
      <c r="C6874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4" s="150" t="str">
        <f>'ADD10'!$C$139</f>
        <v>£m</v>
      </c>
      <c r="E6874" s="150" t="s">
        <v>160</v>
      </c>
      <c r="F6874" s="491">
        <f>'ADD10'!$D$139</f>
        <v>3</v>
      </c>
      <c r="G6874" s="150" t="str">
        <f t="shared" si="107"/>
        <v>2022-23</v>
      </c>
      <c r="N6874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</row>
    <row r="6875" spans="1:14" x14ac:dyDescent="0.2">
      <c r="A6875" s="150" t="str">
        <f>UPPER('ADD10'!$BD$142)</f>
        <v>CWW17_131FL_PR24_POSTFS</v>
      </c>
      <c r="C6875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5" s="150" t="str">
        <f>'ADD10'!$C$142</f>
        <v>£m</v>
      </c>
      <c r="E6875" s="150" t="s">
        <v>160</v>
      </c>
      <c r="F6875" s="491">
        <f>'ADD10'!$D$142</f>
        <v>3</v>
      </c>
      <c r="G6875" s="150" t="str">
        <f t="shared" si="107"/>
        <v>2022-23</v>
      </c>
      <c r="N6875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</row>
    <row r="6876" spans="1:14" x14ac:dyDescent="0.2">
      <c r="A6876" s="150" t="str">
        <f>UPPER('ADD10'!$BE$142)</f>
        <v>CWW17_131SWD_PR24_POSTFS</v>
      </c>
      <c r="C6876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6" s="150" t="str">
        <f>'ADD10'!$C$142</f>
        <v>£m</v>
      </c>
      <c r="E6876" s="150" t="s">
        <v>160</v>
      </c>
      <c r="F6876" s="491">
        <f>'ADD10'!$D$142</f>
        <v>3</v>
      </c>
      <c r="G6876" s="150" t="str">
        <f t="shared" si="107"/>
        <v>2022-23</v>
      </c>
      <c r="N6876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</row>
    <row r="6877" spans="1:14" x14ac:dyDescent="0.2">
      <c r="A6877" s="150" t="str">
        <f>UPPER('ADD10'!$BF$142)</f>
        <v>CWW17_131HD_PR24_POSTFS</v>
      </c>
      <c r="C6877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7" s="150" t="str">
        <f>'ADD10'!$C$142</f>
        <v>£m</v>
      </c>
      <c r="E6877" s="150" t="s">
        <v>160</v>
      </c>
      <c r="F6877" s="491">
        <f>'ADD10'!$D$142</f>
        <v>3</v>
      </c>
      <c r="G6877" s="150" t="str">
        <f t="shared" si="107"/>
        <v>2022-23</v>
      </c>
      <c r="N6877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</row>
    <row r="6878" spans="1:14" x14ac:dyDescent="0.2">
      <c r="A6878" s="150" t="str">
        <f>UPPER('ADD10'!$BG$142)</f>
        <v>CWW17_131STD_PR24_POSTFS</v>
      </c>
      <c r="C6878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78" s="150" t="str">
        <f>'ADD10'!$C$142</f>
        <v>£m</v>
      </c>
      <c r="E6878" s="150" t="s">
        <v>160</v>
      </c>
      <c r="F6878" s="491">
        <f>'ADD10'!$D$142</f>
        <v>3</v>
      </c>
      <c r="G6878" s="150" t="str">
        <f t="shared" si="107"/>
        <v>2022-23</v>
      </c>
      <c r="N6878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6879" spans="1:14" x14ac:dyDescent="0.2">
      <c r="A6879" s="150" t="str">
        <f>UPPER('ADD10'!$BH$142)</f>
        <v>CWW17_131SLT_PR24_POSTFS</v>
      </c>
      <c r="C6879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79" s="150" t="str">
        <f>'ADD10'!$C$142</f>
        <v>£m</v>
      </c>
      <c r="E6879" s="150" t="s">
        <v>160</v>
      </c>
      <c r="F6879" s="491">
        <f>'ADD10'!$D$142</f>
        <v>3</v>
      </c>
      <c r="G6879" s="150" t="str">
        <f t="shared" si="107"/>
        <v>2022-23</v>
      </c>
      <c r="N6879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</row>
    <row r="6880" spans="1:14" x14ac:dyDescent="0.2">
      <c r="A6880" s="150" t="str">
        <f>UPPER('ADD10'!$BI$142)</f>
        <v>CWW17_131TOT_PR24_POSTFS</v>
      </c>
      <c r="C6880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0" s="150" t="str">
        <f>'ADD10'!$C$142</f>
        <v>£m</v>
      </c>
      <c r="E6880" s="150" t="s">
        <v>160</v>
      </c>
      <c r="F6880" s="491">
        <f>'ADD10'!$D$142</f>
        <v>3</v>
      </c>
      <c r="G6880" s="150" t="str">
        <f t="shared" si="107"/>
        <v>2022-23</v>
      </c>
      <c r="N6880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</row>
    <row r="6881" spans="1:14" x14ac:dyDescent="0.2">
      <c r="A6881" s="150" t="str">
        <f>UPPER('ADD10'!$BD$143)</f>
        <v>CWW17_132FL_PR24_POSTFS</v>
      </c>
      <c r="C6881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1" s="150" t="str">
        <f>'ADD10'!$C$143</f>
        <v>£m</v>
      </c>
      <c r="E6881" s="150" t="s">
        <v>160</v>
      </c>
      <c r="F6881" s="491">
        <f>'ADD10'!$D$143</f>
        <v>3</v>
      </c>
      <c r="G6881" s="150" t="str">
        <f t="shared" si="107"/>
        <v>2022-23</v>
      </c>
      <c r="N6881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</row>
    <row r="6882" spans="1:14" x14ac:dyDescent="0.2">
      <c r="A6882" s="150" t="str">
        <f>UPPER('ADD10'!$BE$143)</f>
        <v>CWW17_132SWD_PR24_POSTFS</v>
      </c>
      <c r="C6882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2" s="150" t="str">
        <f>'ADD10'!$C$143</f>
        <v>£m</v>
      </c>
      <c r="E6882" s="150" t="s">
        <v>160</v>
      </c>
      <c r="F6882" s="491">
        <f>'ADD10'!$D$143</f>
        <v>3</v>
      </c>
      <c r="G6882" s="150" t="str">
        <f t="shared" si="107"/>
        <v>2022-23</v>
      </c>
      <c r="N6882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</row>
    <row r="6883" spans="1:14" x14ac:dyDescent="0.2">
      <c r="A6883" s="150" t="str">
        <f>UPPER('ADD10'!$BF$143)</f>
        <v>CWW17_132HD_PR24_POSTFS</v>
      </c>
      <c r="C6883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3" s="150" t="str">
        <f>'ADD10'!$C$143</f>
        <v>£m</v>
      </c>
      <c r="E6883" s="150" t="s">
        <v>160</v>
      </c>
      <c r="F6883" s="491">
        <f>'ADD10'!$D$143</f>
        <v>3</v>
      </c>
      <c r="G6883" s="150" t="str">
        <f t="shared" si="107"/>
        <v>2022-23</v>
      </c>
      <c r="N6883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</row>
    <row r="6884" spans="1:14" x14ac:dyDescent="0.2">
      <c r="A6884" s="150" t="str">
        <f>UPPER('ADD10'!$BG$143)</f>
        <v>CWW17_132STD_PR24_POSTFS</v>
      </c>
      <c r="C6884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4" s="150" t="str">
        <f>'ADD10'!$C$143</f>
        <v>£m</v>
      </c>
      <c r="E6884" s="150" t="s">
        <v>160</v>
      </c>
      <c r="F6884" s="491">
        <f>'ADD10'!$D$143</f>
        <v>3</v>
      </c>
      <c r="G6884" s="150" t="str">
        <f t="shared" si="107"/>
        <v>2022-23</v>
      </c>
      <c r="N6884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6885" spans="1:14" x14ac:dyDescent="0.2">
      <c r="A6885" s="150" t="str">
        <f>UPPER('ADD10'!$BH$143)</f>
        <v>CWW17_132SLT_PR24_POSTFS</v>
      </c>
      <c r="C6885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5" s="150" t="str">
        <f>'ADD10'!$C$143</f>
        <v>£m</v>
      </c>
      <c r="E6885" s="150" t="s">
        <v>160</v>
      </c>
      <c r="F6885" s="491">
        <f>'ADD10'!$D$143</f>
        <v>3</v>
      </c>
      <c r="G6885" s="150" t="str">
        <f t="shared" si="107"/>
        <v>2022-23</v>
      </c>
      <c r="N6885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</row>
    <row r="6886" spans="1:14" x14ac:dyDescent="0.2">
      <c r="A6886" s="150" t="str">
        <f>UPPER('ADD10'!$BI$143)</f>
        <v>CWW17_132TOT_PR24_POSTFS</v>
      </c>
      <c r="C6886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6" s="150" t="str">
        <f>'ADD10'!$C$143</f>
        <v>£m</v>
      </c>
      <c r="E6886" s="150" t="s">
        <v>160</v>
      </c>
      <c r="F6886" s="491">
        <f>'ADD10'!$D$143</f>
        <v>3</v>
      </c>
      <c r="G6886" s="150" t="str">
        <f t="shared" si="107"/>
        <v>2022-23</v>
      </c>
      <c r="N6886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</row>
    <row r="6887" spans="1:14" x14ac:dyDescent="0.2">
      <c r="A6887" s="150" t="str">
        <f>UPPER('ADD10'!$BD$144)</f>
        <v>CWW17_133FL_PR24_POSTFS</v>
      </c>
      <c r="C6887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7" s="150" t="str">
        <f>'ADD10'!$C$144</f>
        <v>£m</v>
      </c>
      <c r="E6887" s="150" t="s">
        <v>160</v>
      </c>
      <c r="F6887" s="491">
        <f>'ADD10'!$D$144</f>
        <v>3</v>
      </c>
      <c r="G6887" s="150" t="str">
        <f t="shared" si="107"/>
        <v>2022-23</v>
      </c>
      <c r="N6887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</row>
    <row r="6888" spans="1:14" x14ac:dyDescent="0.2">
      <c r="A6888" s="150" t="str">
        <f>UPPER('ADD10'!$BE$144)</f>
        <v>CWW17_133SWD_PR24_POSTFS</v>
      </c>
      <c r="C6888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88" s="150" t="str">
        <f>'ADD10'!$C$144</f>
        <v>£m</v>
      </c>
      <c r="E6888" s="150" t="s">
        <v>160</v>
      </c>
      <c r="F6888" s="491">
        <f>'ADD10'!$D$144</f>
        <v>3</v>
      </c>
      <c r="G6888" s="150" t="str">
        <f t="shared" si="107"/>
        <v>2022-23</v>
      </c>
      <c r="N6888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</row>
    <row r="6889" spans="1:14" x14ac:dyDescent="0.2">
      <c r="A6889" s="150" t="str">
        <f>UPPER('ADD10'!$BF$144)</f>
        <v>CWW17_133HD_PR24_POSTFS</v>
      </c>
      <c r="C6889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89" s="150" t="str">
        <f>'ADD10'!$C$144</f>
        <v>£m</v>
      </c>
      <c r="E6889" s="150" t="s">
        <v>160</v>
      </c>
      <c r="F6889" s="491">
        <f>'ADD10'!$D$144</f>
        <v>3</v>
      </c>
      <c r="G6889" s="150" t="str">
        <f t="shared" si="107"/>
        <v>2022-23</v>
      </c>
      <c r="N6889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</row>
    <row r="6890" spans="1:14" x14ac:dyDescent="0.2">
      <c r="A6890" s="150" t="str">
        <f>UPPER('ADD10'!$BG$144)</f>
        <v>CWW17_133STD_PR24_POSTFS</v>
      </c>
      <c r="C6890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0" s="150" t="str">
        <f>'ADD10'!$C$144</f>
        <v>£m</v>
      </c>
      <c r="E6890" s="150" t="s">
        <v>160</v>
      </c>
      <c r="F6890" s="491">
        <f>'ADD10'!$D$144</f>
        <v>3</v>
      </c>
      <c r="G6890" s="150" t="str">
        <f t="shared" si="107"/>
        <v>2022-23</v>
      </c>
      <c r="N6890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6891" spans="1:14" x14ac:dyDescent="0.2">
      <c r="A6891" s="150" t="str">
        <f>UPPER('ADD10'!$BH$144)</f>
        <v>CWW17_133SLT_PR24_POSTFS</v>
      </c>
      <c r="C6891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1" s="150" t="str">
        <f>'ADD10'!$C$144</f>
        <v>£m</v>
      </c>
      <c r="E6891" s="150" t="s">
        <v>160</v>
      </c>
      <c r="F6891" s="491">
        <f>'ADD10'!$D$144</f>
        <v>3</v>
      </c>
      <c r="G6891" s="150" t="str">
        <f t="shared" si="107"/>
        <v>2022-23</v>
      </c>
      <c r="N6891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</row>
    <row r="6892" spans="1:14" x14ac:dyDescent="0.2">
      <c r="A6892" s="150" t="str">
        <f>UPPER('ADD10'!$BI$144)</f>
        <v>CWW17_133TOT_PR24_POSTFS</v>
      </c>
      <c r="C6892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2" s="150" t="str">
        <f>'ADD10'!$C$144</f>
        <v>£m</v>
      </c>
      <c r="E6892" s="150" t="s">
        <v>160</v>
      </c>
      <c r="F6892" s="491">
        <f>'ADD10'!$D$144</f>
        <v>3</v>
      </c>
      <c r="G6892" s="150" t="str">
        <f t="shared" si="107"/>
        <v>2022-23</v>
      </c>
      <c r="N6892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</row>
    <row r="6893" spans="1:14" x14ac:dyDescent="0.2">
      <c r="A6893" s="150" t="str">
        <f>UPPER('ADD10'!$BD$145)</f>
        <v>CWW17_134FL_PR24_POSTFS</v>
      </c>
      <c r="C6893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3" s="150" t="str">
        <f>'ADD10'!$C$145</f>
        <v>£m</v>
      </c>
      <c r="E6893" s="150" t="s">
        <v>160</v>
      </c>
      <c r="F6893" s="491">
        <f>'ADD10'!$D$145</f>
        <v>3</v>
      </c>
      <c r="G6893" s="150" t="str">
        <f t="shared" si="107"/>
        <v>2022-23</v>
      </c>
      <c r="N6893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</row>
    <row r="6894" spans="1:14" x14ac:dyDescent="0.2">
      <c r="A6894" s="150" t="str">
        <f>UPPER('ADD10'!$BE$145)</f>
        <v>CWW17_134SWD_PR24_POSTFS</v>
      </c>
      <c r="C6894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4" s="150" t="str">
        <f>'ADD10'!$C$145</f>
        <v>£m</v>
      </c>
      <c r="E6894" s="150" t="s">
        <v>160</v>
      </c>
      <c r="F6894" s="491">
        <f>'ADD10'!$D$145</f>
        <v>3</v>
      </c>
      <c r="G6894" s="150" t="str">
        <f t="shared" si="107"/>
        <v>2022-23</v>
      </c>
      <c r="N6894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</row>
    <row r="6895" spans="1:14" x14ac:dyDescent="0.2">
      <c r="A6895" s="150" t="str">
        <f>UPPER('ADD10'!$BF$145)</f>
        <v>CWW17_134HD_PR24_POSTFS</v>
      </c>
      <c r="C6895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5" s="150" t="str">
        <f>'ADD10'!$C$145</f>
        <v>£m</v>
      </c>
      <c r="E6895" s="150" t="s">
        <v>160</v>
      </c>
      <c r="F6895" s="491">
        <f>'ADD10'!$D$145</f>
        <v>3</v>
      </c>
      <c r="G6895" s="150" t="str">
        <f t="shared" si="107"/>
        <v>2022-23</v>
      </c>
      <c r="N6895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</row>
    <row r="6896" spans="1:14" x14ac:dyDescent="0.2">
      <c r="A6896" s="150" t="str">
        <f>UPPER('ADD10'!$BG$145)</f>
        <v>CWW17_134STD_PR24_POSTFS</v>
      </c>
      <c r="C6896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6" s="150" t="str">
        <f>'ADD10'!$C$145</f>
        <v>£m</v>
      </c>
      <c r="E6896" s="150" t="s">
        <v>160</v>
      </c>
      <c r="F6896" s="491">
        <f>'ADD10'!$D$145</f>
        <v>3</v>
      </c>
      <c r="G6896" s="150" t="str">
        <f t="shared" si="107"/>
        <v>2022-23</v>
      </c>
      <c r="N6896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</row>
    <row r="6897" spans="1:14" x14ac:dyDescent="0.2">
      <c r="A6897" s="150" t="str">
        <f>UPPER('ADD10'!$BH$145)</f>
        <v>CWW17_134SLT_PR24_POSTFS</v>
      </c>
      <c r="C6897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7" s="150" t="str">
        <f>'ADD10'!$C$145</f>
        <v>£m</v>
      </c>
      <c r="E6897" s="150" t="s">
        <v>160</v>
      </c>
      <c r="F6897" s="491">
        <f>'ADD10'!$D$145</f>
        <v>3</v>
      </c>
      <c r="G6897" s="150" t="str">
        <f t="shared" si="107"/>
        <v>2022-23</v>
      </c>
      <c r="N6897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</row>
    <row r="6898" spans="1:14" x14ac:dyDescent="0.2">
      <c r="A6898" s="150" t="str">
        <f>UPPER('ADD10'!$BI$145)</f>
        <v>CWW17_134TOT_PR24_POSTFS</v>
      </c>
      <c r="C6898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898" s="150" t="str">
        <f>'ADD10'!$C$145</f>
        <v>£m</v>
      </c>
      <c r="E6898" s="150" t="s">
        <v>160</v>
      </c>
      <c r="F6898" s="491">
        <f>'ADD10'!$D$145</f>
        <v>3</v>
      </c>
      <c r="G6898" s="150" t="str">
        <f t="shared" si="107"/>
        <v>2022-23</v>
      </c>
      <c r="N6898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</row>
    <row r="6899" spans="1:14" x14ac:dyDescent="0.2">
      <c r="A6899" s="150" t="str">
        <f>UPPER('ADD10'!$BD$146)</f>
        <v>CWW17_135FL_PR24_POSTFS</v>
      </c>
      <c r="C6899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899" s="150" t="str">
        <f>'ADD10'!$C$146</f>
        <v>£m</v>
      </c>
      <c r="E6899" s="150" t="s">
        <v>160</v>
      </c>
      <c r="F6899" s="491">
        <f>'ADD10'!$D$146</f>
        <v>3</v>
      </c>
      <c r="G6899" s="150" t="str">
        <f t="shared" si="107"/>
        <v>2022-23</v>
      </c>
      <c r="N6899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</row>
    <row r="6900" spans="1:14" x14ac:dyDescent="0.2">
      <c r="A6900" s="150" t="str">
        <f>UPPER('ADD10'!$BE$146)</f>
        <v>CWW17_135SWD_PR24_POSTFS</v>
      </c>
      <c r="C6900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0" s="150" t="str">
        <f>'ADD10'!$C$146</f>
        <v>£m</v>
      </c>
      <c r="E6900" s="150" t="s">
        <v>160</v>
      </c>
      <c r="F6900" s="491">
        <f>'ADD10'!$D$146</f>
        <v>3</v>
      </c>
      <c r="G6900" s="150" t="str">
        <f t="shared" si="107"/>
        <v>2022-23</v>
      </c>
      <c r="N6900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</row>
    <row r="6901" spans="1:14" x14ac:dyDescent="0.2">
      <c r="A6901" s="150" t="str">
        <f>UPPER('ADD10'!$BF$146)</f>
        <v>CWW17_135HD_PR24_POSTFS</v>
      </c>
      <c r="C6901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1" s="150" t="str">
        <f>'ADD10'!$C$146</f>
        <v>£m</v>
      </c>
      <c r="E6901" s="150" t="s">
        <v>160</v>
      </c>
      <c r="F6901" s="491">
        <f>'ADD10'!$D$146</f>
        <v>3</v>
      </c>
      <c r="G6901" s="150" t="str">
        <f t="shared" si="107"/>
        <v>2022-23</v>
      </c>
      <c r="N6901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</row>
    <row r="6902" spans="1:14" x14ac:dyDescent="0.2">
      <c r="A6902" s="150" t="str">
        <f>UPPER('ADD10'!$BG$146)</f>
        <v>CWW17_135STD_PR24_POSTFS</v>
      </c>
      <c r="C6902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2" s="150" t="str">
        <f>'ADD10'!$C$146</f>
        <v>£m</v>
      </c>
      <c r="E6902" s="150" t="s">
        <v>160</v>
      </c>
      <c r="F6902" s="491">
        <f>'ADD10'!$D$146</f>
        <v>3</v>
      </c>
      <c r="G6902" s="150" t="str">
        <f t="shared" si="107"/>
        <v>2022-23</v>
      </c>
      <c r="N6902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</row>
    <row r="6903" spans="1:14" x14ac:dyDescent="0.2">
      <c r="A6903" s="150" t="str">
        <f>UPPER('ADD10'!$BH$146)</f>
        <v>CWW17_135SLT_PR24_POSTFS</v>
      </c>
      <c r="C6903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3" s="150" t="str">
        <f>'ADD10'!$C$146</f>
        <v>£m</v>
      </c>
      <c r="E6903" s="150" t="s">
        <v>160</v>
      </c>
      <c r="F6903" s="491">
        <f>'ADD10'!$D$146</f>
        <v>3</v>
      </c>
      <c r="G6903" s="150" t="str">
        <f t="shared" si="107"/>
        <v>2022-23</v>
      </c>
      <c r="N6903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</row>
    <row r="6904" spans="1:14" x14ac:dyDescent="0.2">
      <c r="A6904" s="150" t="str">
        <f>UPPER('ADD10'!$BI$146)</f>
        <v>CWW17_135TOT_PR24_POSTFS</v>
      </c>
      <c r="C6904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4" s="150" t="str">
        <f>'ADD10'!$C$146</f>
        <v>£m</v>
      </c>
      <c r="E6904" s="150" t="s">
        <v>160</v>
      </c>
      <c r="F6904" s="491">
        <f>'ADD10'!$D$146</f>
        <v>3</v>
      </c>
      <c r="G6904" s="150" t="str">
        <f t="shared" si="107"/>
        <v>2022-23</v>
      </c>
      <c r="N6904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</row>
    <row r="6905" spans="1:14" x14ac:dyDescent="0.2">
      <c r="A6905" s="150" t="str">
        <f>UPPER('ADD10'!$BD$147)</f>
        <v>CWW17_136FL_PR24_POSTFS</v>
      </c>
      <c r="C6905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5" s="150" t="str">
        <f>'ADD10'!$C$147</f>
        <v>£m</v>
      </c>
      <c r="E6905" s="150" t="s">
        <v>160</v>
      </c>
      <c r="F6905" s="491">
        <f>'ADD10'!$D$147</f>
        <v>3</v>
      </c>
      <c r="G6905" s="150" t="str">
        <f t="shared" si="107"/>
        <v>2022-23</v>
      </c>
      <c r="N6905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</row>
    <row r="6906" spans="1:14" x14ac:dyDescent="0.2">
      <c r="A6906" s="150" t="str">
        <f>UPPER('ADD10'!$BE$147)</f>
        <v>CWW17_136SWD_PR24_POSTFS</v>
      </c>
      <c r="C6906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6" s="150" t="str">
        <f>'ADD10'!$C$147</f>
        <v>£m</v>
      </c>
      <c r="E6906" s="150" t="s">
        <v>160</v>
      </c>
      <c r="F6906" s="491">
        <f>'ADD10'!$D$147</f>
        <v>3</v>
      </c>
      <c r="G6906" s="150" t="str">
        <f t="shared" si="107"/>
        <v>2022-23</v>
      </c>
      <c r="N6906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</row>
    <row r="6907" spans="1:14" x14ac:dyDescent="0.2">
      <c r="A6907" s="150" t="str">
        <f>UPPER('ADD10'!$BF$147)</f>
        <v>CWW17_136HD_PR24_POSTFS</v>
      </c>
      <c r="C6907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7" s="150" t="str">
        <f>'ADD10'!$C$147</f>
        <v>£m</v>
      </c>
      <c r="E6907" s="150" t="s">
        <v>160</v>
      </c>
      <c r="F6907" s="491">
        <f>'ADD10'!$D$147</f>
        <v>3</v>
      </c>
      <c r="G6907" s="150" t="str">
        <f t="shared" si="107"/>
        <v>2022-23</v>
      </c>
      <c r="N6907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</row>
    <row r="6908" spans="1:14" x14ac:dyDescent="0.2">
      <c r="A6908" s="150" t="str">
        <f>UPPER('ADD10'!$BG$147)</f>
        <v>CWW17_136STD_PR24_POSTFS</v>
      </c>
      <c r="C6908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08" s="150" t="str">
        <f>'ADD10'!$C$147</f>
        <v>£m</v>
      </c>
      <c r="E6908" s="150" t="s">
        <v>160</v>
      </c>
      <c r="F6908" s="491">
        <f>'ADD10'!$D$147</f>
        <v>3</v>
      </c>
      <c r="G6908" s="150" t="str">
        <f t="shared" si="107"/>
        <v>2022-23</v>
      </c>
      <c r="N6908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</row>
    <row r="6909" spans="1:14" x14ac:dyDescent="0.2">
      <c r="A6909" s="150" t="str">
        <f>UPPER('ADD10'!$BH$147)</f>
        <v>CWW17_136SLT_PR24_POSTFS</v>
      </c>
      <c r="C6909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09" s="150" t="str">
        <f>'ADD10'!$C$147</f>
        <v>£m</v>
      </c>
      <c r="E6909" s="150" t="s">
        <v>160</v>
      </c>
      <c r="F6909" s="491">
        <f>'ADD10'!$D$147</f>
        <v>3</v>
      </c>
      <c r="G6909" s="150" t="str">
        <f t="shared" si="107"/>
        <v>2022-23</v>
      </c>
      <c r="N6909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</row>
    <row r="6910" spans="1:14" x14ac:dyDescent="0.2">
      <c r="A6910" s="150" t="str">
        <f>UPPER('ADD10'!$BI$147)</f>
        <v>CWW17_136TOT_PR24_POSTFS</v>
      </c>
      <c r="C6910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0" s="150" t="str">
        <f>'ADD10'!$C$147</f>
        <v>£m</v>
      </c>
      <c r="E6910" s="150" t="s">
        <v>160</v>
      </c>
      <c r="F6910" s="491">
        <f>'ADD10'!$D$147</f>
        <v>3</v>
      </c>
      <c r="G6910" s="150" t="str">
        <f t="shared" si="107"/>
        <v>2022-23</v>
      </c>
      <c r="N6910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</row>
    <row r="6911" spans="1:14" x14ac:dyDescent="0.2">
      <c r="A6911" s="150" t="str">
        <f>UPPER('ADD10'!$BD$148)</f>
        <v>CWW17_137FL_PR24_POSTFS</v>
      </c>
      <c r="C6911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1" s="150" t="str">
        <f>'ADD10'!$C$148</f>
        <v>£m</v>
      </c>
      <c r="E6911" s="150" t="s">
        <v>160</v>
      </c>
      <c r="F6911" s="491">
        <f>'ADD10'!$D$148</f>
        <v>3</v>
      </c>
      <c r="G6911" s="150" t="str">
        <f t="shared" si="107"/>
        <v>2022-23</v>
      </c>
      <c r="N6911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</row>
    <row r="6912" spans="1:14" x14ac:dyDescent="0.2">
      <c r="A6912" s="150" t="str">
        <f>UPPER('ADD10'!$BE$148)</f>
        <v>CWW17_137SWD_PR24_POSTFS</v>
      </c>
      <c r="C6912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2" s="150" t="str">
        <f>'ADD10'!$C$148</f>
        <v>£m</v>
      </c>
      <c r="E6912" s="150" t="s">
        <v>160</v>
      </c>
      <c r="F6912" s="491">
        <f>'ADD10'!$D$148</f>
        <v>3</v>
      </c>
      <c r="G6912" s="150" t="str">
        <f t="shared" si="107"/>
        <v>2022-23</v>
      </c>
      <c r="N6912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</row>
    <row r="6913" spans="1:14" x14ac:dyDescent="0.2">
      <c r="A6913" s="150" t="str">
        <f>UPPER('ADD10'!$BF$148)</f>
        <v>CWW17_137HD_PR24_POSTFS</v>
      </c>
      <c r="C6913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3" s="150" t="str">
        <f>'ADD10'!$C$148</f>
        <v>£m</v>
      </c>
      <c r="E6913" s="150" t="s">
        <v>160</v>
      </c>
      <c r="F6913" s="491">
        <f>'ADD10'!$D$148</f>
        <v>3</v>
      </c>
      <c r="G6913" s="150" t="str">
        <f t="shared" si="107"/>
        <v>2022-23</v>
      </c>
      <c r="N6913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</row>
    <row r="6914" spans="1:14" x14ac:dyDescent="0.2">
      <c r="A6914" s="150" t="str">
        <f>UPPER('ADD10'!$BG$148)</f>
        <v>CWW17_137STD_PR24_POSTFS</v>
      </c>
      <c r="C6914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4" s="150" t="str">
        <f>'ADD10'!$C$148</f>
        <v>£m</v>
      </c>
      <c r="E6914" s="150" t="s">
        <v>160</v>
      </c>
      <c r="F6914" s="491">
        <f>'ADD10'!$D$148</f>
        <v>3</v>
      </c>
      <c r="G6914" s="150" t="str">
        <f t="shared" ref="G6914:G6977" si="108">IF(ISERROR(SEARCH(CHAR(163),D6914)),"",IF(ISERROR(SEARCH("nominal",C6914)),"2022-23",""))</f>
        <v>2022-23</v>
      </c>
      <c r="N6914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</row>
    <row r="6915" spans="1:14" x14ac:dyDescent="0.2">
      <c r="A6915" s="150" t="str">
        <f>UPPER('ADD10'!$BH$148)</f>
        <v>CWW17_137SLT_PR24_POSTFS</v>
      </c>
      <c r="C6915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5" s="150" t="str">
        <f>'ADD10'!$C$148</f>
        <v>£m</v>
      </c>
      <c r="E6915" s="150" t="s">
        <v>160</v>
      </c>
      <c r="F6915" s="491">
        <f>'ADD10'!$D$148</f>
        <v>3</v>
      </c>
      <c r="G6915" s="150" t="str">
        <f t="shared" si="108"/>
        <v>2022-23</v>
      </c>
      <c r="N6915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</row>
    <row r="6916" spans="1:14" x14ac:dyDescent="0.2">
      <c r="A6916" s="150" t="str">
        <f>UPPER('ADD10'!$BI$148)</f>
        <v>CWW17_137TOT_PR24_POSTFS</v>
      </c>
      <c r="C6916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6" s="150" t="str">
        <f>'ADD10'!$C$148</f>
        <v>£m</v>
      </c>
      <c r="E6916" s="150" t="s">
        <v>160</v>
      </c>
      <c r="F6916" s="491">
        <f>'ADD10'!$D$148</f>
        <v>3</v>
      </c>
      <c r="G6916" s="150" t="str">
        <f t="shared" si="108"/>
        <v>2022-23</v>
      </c>
      <c r="N6916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</row>
    <row r="6917" spans="1:14" x14ac:dyDescent="0.2">
      <c r="A6917" s="150" t="str">
        <f>UPPER('ADD10'!$BD$149)</f>
        <v>CWW17_138FL_PR24_POSTFS</v>
      </c>
      <c r="C6917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7" s="150" t="str">
        <f>'ADD10'!$C$149</f>
        <v>£m</v>
      </c>
      <c r="E6917" s="150" t="s">
        <v>160</v>
      </c>
      <c r="F6917" s="491">
        <f>'ADD10'!$D$149</f>
        <v>3</v>
      </c>
      <c r="G6917" s="150" t="str">
        <f t="shared" si="108"/>
        <v>2022-23</v>
      </c>
      <c r="N6917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</row>
    <row r="6918" spans="1:14" x14ac:dyDescent="0.2">
      <c r="A6918" s="150" t="str">
        <f>UPPER('ADD10'!$BE$149)</f>
        <v>CWW17_138SWD_PR24_POSTFS</v>
      </c>
      <c r="C6918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18" s="150" t="str">
        <f>'ADD10'!$C$149</f>
        <v>£m</v>
      </c>
      <c r="E6918" s="150" t="s">
        <v>160</v>
      </c>
      <c r="F6918" s="491">
        <f>'ADD10'!$D$149</f>
        <v>3</v>
      </c>
      <c r="G6918" s="150" t="str">
        <f t="shared" si="108"/>
        <v>2022-23</v>
      </c>
      <c r="N6918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</row>
    <row r="6919" spans="1:14" x14ac:dyDescent="0.2">
      <c r="A6919" s="150" t="str">
        <f>UPPER('ADD10'!$BF$149)</f>
        <v>CWW17_138HD_PR24_POSTFS</v>
      </c>
      <c r="C6919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19" s="150" t="str">
        <f>'ADD10'!$C$149</f>
        <v>£m</v>
      </c>
      <c r="E6919" s="150" t="s">
        <v>160</v>
      </c>
      <c r="F6919" s="491">
        <f>'ADD10'!$D$149</f>
        <v>3</v>
      </c>
      <c r="G6919" s="150" t="str">
        <f t="shared" si="108"/>
        <v>2022-23</v>
      </c>
      <c r="N6919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</row>
    <row r="6920" spans="1:14" x14ac:dyDescent="0.2">
      <c r="A6920" s="150" t="str">
        <f>UPPER('ADD10'!$BG$149)</f>
        <v>CWW17_138STD_PR24_POSTFS</v>
      </c>
      <c r="C6920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0" s="150" t="str">
        <f>'ADD10'!$C$149</f>
        <v>£m</v>
      </c>
      <c r="E6920" s="150" t="s">
        <v>160</v>
      </c>
      <c r="F6920" s="491">
        <f>'ADD10'!$D$149</f>
        <v>3</v>
      </c>
      <c r="G6920" s="150" t="str">
        <f t="shared" si="108"/>
        <v>2022-23</v>
      </c>
      <c r="N6920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</row>
    <row r="6921" spans="1:14" x14ac:dyDescent="0.2">
      <c r="A6921" s="150" t="str">
        <f>UPPER('ADD10'!$BH$149)</f>
        <v>CWW17_138SLT_PR24_POSTFS</v>
      </c>
      <c r="C6921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1" s="150" t="str">
        <f>'ADD10'!$C$149</f>
        <v>£m</v>
      </c>
      <c r="E6921" s="150" t="s">
        <v>160</v>
      </c>
      <c r="F6921" s="491">
        <f>'ADD10'!$D$149</f>
        <v>3</v>
      </c>
      <c r="G6921" s="150" t="str">
        <f t="shared" si="108"/>
        <v>2022-23</v>
      </c>
      <c r="N6921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</row>
    <row r="6922" spans="1:14" x14ac:dyDescent="0.2">
      <c r="A6922" s="150" t="str">
        <f>UPPER('ADD10'!$BI$149)</f>
        <v>CWW17_138TOT_PR24_POSTFS</v>
      </c>
      <c r="C6922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2" s="150" t="str">
        <f>'ADD10'!$C$149</f>
        <v>£m</v>
      </c>
      <c r="E6922" s="150" t="s">
        <v>160</v>
      </c>
      <c r="F6922" s="491">
        <f>'ADD10'!$D$149</f>
        <v>3</v>
      </c>
      <c r="G6922" s="150" t="str">
        <f t="shared" si="108"/>
        <v>2022-23</v>
      </c>
      <c r="N6922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</row>
    <row r="6923" spans="1:14" x14ac:dyDescent="0.2">
      <c r="A6923" s="150" t="str">
        <f>UPPER('ADD10'!$BD$150)</f>
        <v>CWW17_139FL_PR24_POSTFS</v>
      </c>
      <c r="C6923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3" s="150" t="str">
        <f>'ADD10'!$C$150</f>
        <v>£m</v>
      </c>
      <c r="E6923" s="150" t="s">
        <v>160</v>
      </c>
      <c r="F6923" s="491">
        <f>'ADD10'!$D$150</f>
        <v>3</v>
      </c>
      <c r="G6923" s="150" t="str">
        <f t="shared" si="108"/>
        <v>2022-23</v>
      </c>
      <c r="N6923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</row>
    <row r="6924" spans="1:14" x14ac:dyDescent="0.2">
      <c r="A6924" s="150" t="str">
        <f>UPPER('ADD10'!$BE$150)</f>
        <v>CWW17_139SWD_PR24_POSTFS</v>
      </c>
      <c r="C6924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4" s="150" t="str">
        <f>'ADD10'!$C$150</f>
        <v>£m</v>
      </c>
      <c r="E6924" s="150" t="s">
        <v>160</v>
      </c>
      <c r="F6924" s="491">
        <f>'ADD10'!$D$150</f>
        <v>3</v>
      </c>
      <c r="G6924" s="150" t="str">
        <f t="shared" si="108"/>
        <v>2022-23</v>
      </c>
      <c r="N6924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</row>
    <row r="6925" spans="1:14" x14ac:dyDescent="0.2">
      <c r="A6925" s="150" t="str">
        <f>UPPER('ADD10'!$BF$150)</f>
        <v>CWW17_139HD_PR24_POSTFS</v>
      </c>
      <c r="C6925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5" s="150" t="str">
        <f>'ADD10'!$C$150</f>
        <v>£m</v>
      </c>
      <c r="E6925" s="150" t="s">
        <v>160</v>
      </c>
      <c r="F6925" s="491">
        <f>'ADD10'!$D$150</f>
        <v>3</v>
      </c>
      <c r="G6925" s="150" t="str">
        <f t="shared" si="108"/>
        <v>2022-23</v>
      </c>
      <c r="N6925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</row>
    <row r="6926" spans="1:14" x14ac:dyDescent="0.2">
      <c r="A6926" s="150" t="str">
        <f>UPPER('ADD10'!$BG$150)</f>
        <v>CWW17_139STD_PR24_POSTFS</v>
      </c>
      <c r="C6926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6" s="150" t="str">
        <f>'ADD10'!$C$150</f>
        <v>£m</v>
      </c>
      <c r="E6926" s="150" t="s">
        <v>160</v>
      </c>
      <c r="F6926" s="491">
        <f>'ADD10'!$D$150</f>
        <v>3</v>
      </c>
      <c r="G6926" s="150" t="str">
        <f t="shared" si="108"/>
        <v>2022-23</v>
      </c>
      <c r="N6926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</row>
    <row r="6927" spans="1:14" x14ac:dyDescent="0.2">
      <c r="A6927" s="150" t="str">
        <f>UPPER('ADD10'!$BH$150)</f>
        <v>CWW17_139SLT_PR24_POSTFS</v>
      </c>
      <c r="C6927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7" s="150" t="str">
        <f>'ADD10'!$C$150</f>
        <v>£m</v>
      </c>
      <c r="E6927" s="150" t="s">
        <v>160</v>
      </c>
      <c r="F6927" s="491">
        <f>'ADD10'!$D$150</f>
        <v>3</v>
      </c>
      <c r="G6927" s="150" t="str">
        <f t="shared" si="108"/>
        <v>2022-23</v>
      </c>
      <c r="N6927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</row>
    <row r="6928" spans="1:14" x14ac:dyDescent="0.2">
      <c r="A6928" s="150" t="str">
        <f>UPPER('ADD10'!$BI$150)</f>
        <v>CWW17_139TOT_PR24_POSTFS</v>
      </c>
      <c r="C6928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28" s="150" t="str">
        <f>'ADD10'!$C$150</f>
        <v>£m</v>
      </c>
      <c r="E6928" s="150" t="s">
        <v>160</v>
      </c>
      <c r="F6928" s="491">
        <f>'ADD10'!$D$150</f>
        <v>3</v>
      </c>
      <c r="G6928" s="150" t="str">
        <f t="shared" si="108"/>
        <v>2022-23</v>
      </c>
      <c r="N6928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</row>
    <row r="6929" spans="1:14" x14ac:dyDescent="0.2">
      <c r="A6929" s="150" t="str">
        <f>UPPER('ADD10'!$BD$151)</f>
        <v>CWW17_140FL_PR24_POSTFS</v>
      </c>
      <c r="C6929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29" s="150" t="str">
        <f>'ADD10'!$C$151</f>
        <v>£m</v>
      </c>
      <c r="E6929" s="150" t="s">
        <v>160</v>
      </c>
      <c r="F6929" s="491">
        <f>'ADD10'!$D$151</f>
        <v>3</v>
      </c>
      <c r="G6929" s="150" t="str">
        <f t="shared" si="108"/>
        <v>2022-23</v>
      </c>
      <c r="N6929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</row>
    <row r="6930" spans="1:14" x14ac:dyDescent="0.2">
      <c r="A6930" s="150" t="str">
        <f>UPPER('ADD10'!$BE$151)</f>
        <v>CWW17_140SWD_PR24_POSTFS</v>
      </c>
      <c r="C6930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0" s="150" t="str">
        <f>'ADD10'!$C$151</f>
        <v>£m</v>
      </c>
      <c r="E6930" s="150" t="s">
        <v>160</v>
      </c>
      <c r="F6930" s="491">
        <f>'ADD10'!$D$151</f>
        <v>3</v>
      </c>
      <c r="G6930" s="150" t="str">
        <f t="shared" si="108"/>
        <v>2022-23</v>
      </c>
      <c r="N6930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6931" spans="1:14" x14ac:dyDescent="0.2">
      <c r="A6931" s="150" t="str">
        <f>UPPER('ADD10'!$BF$151)</f>
        <v>CWW17_140HD_PR24_POSTFS</v>
      </c>
      <c r="C6931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1" s="150" t="str">
        <f>'ADD10'!$C$151</f>
        <v>£m</v>
      </c>
      <c r="E6931" s="150" t="s">
        <v>160</v>
      </c>
      <c r="F6931" s="491">
        <f>'ADD10'!$D$151</f>
        <v>3</v>
      </c>
      <c r="G6931" s="150" t="str">
        <f t="shared" si="108"/>
        <v>2022-23</v>
      </c>
      <c r="N6931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6932" spans="1:14" x14ac:dyDescent="0.2">
      <c r="A6932" s="150" t="str">
        <f>UPPER('ADD10'!$BG$151)</f>
        <v>CWW17_140STD_PR24_POSTFS</v>
      </c>
      <c r="C6932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2" s="150" t="str">
        <f>'ADD10'!$C$151</f>
        <v>£m</v>
      </c>
      <c r="E6932" s="150" t="s">
        <v>160</v>
      </c>
      <c r="F6932" s="491">
        <f>'ADD10'!$D$151</f>
        <v>3</v>
      </c>
      <c r="G6932" s="150" t="str">
        <f t="shared" si="108"/>
        <v>2022-23</v>
      </c>
      <c r="N6932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6933" spans="1:14" x14ac:dyDescent="0.2">
      <c r="A6933" s="150" t="str">
        <f>UPPER('ADD10'!$BH$151)</f>
        <v>CWW17_140SLT_PR24_POSTFS</v>
      </c>
      <c r="C6933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3" s="150" t="str">
        <f>'ADD10'!$C$151</f>
        <v>£m</v>
      </c>
      <c r="E6933" s="150" t="s">
        <v>160</v>
      </c>
      <c r="F6933" s="491">
        <f>'ADD10'!$D$151</f>
        <v>3</v>
      </c>
      <c r="G6933" s="150" t="str">
        <f t="shared" si="108"/>
        <v>2022-23</v>
      </c>
      <c r="N6933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6934" spans="1:14" x14ac:dyDescent="0.2">
      <c r="A6934" s="150" t="str">
        <f>UPPER('ADD10'!$BI$151)</f>
        <v>CWW17_140TOT_PR24_POSTFS</v>
      </c>
      <c r="C6934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4" s="150" t="str">
        <f>'ADD10'!$C$151</f>
        <v>£m</v>
      </c>
      <c r="E6934" s="150" t="s">
        <v>160</v>
      </c>
      <c r="F6934" s="491">
        <f>'ADD10'!$D$151</f>
        <v>3</v>
      </c>
      <c r="G6934" s="150" t="str">
        <f t="shared" si="108"/>
        <v>2022-23</v>
      </c>
      <c r="N6934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</row>
    <row r="6935" spans="1:14" x14ac:dyDescent="0.2">
      <c r="A6935" s="150" t="str">
        <f>UPPER('ADD10'!$BD$152)</f>
        <v>CWW17_141FL_PR24_POSTFS</v>
      </c>
      <c r="C6935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5" s="150" t="str">
        <f>'ADD10'!$C$152</f>
        <v>£m</v>
      </c>
      <c r="E6935" s="150" t="s">
        <v>160</v>
      </c>
      <c r="F6935" s="491">
        <f>'ADD10'!$D$152</f>
        <v>3</v>
      </c>
      <c r="G6935" s="150" t="str">
        <f t="shared" si="108"/>
        <v>2022-23</v>
      </c>
      <c r="N6935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</row>
    <row r="6936" spans="1:14" x14ac:dyDescent="0.2">
      <c r="A6936" s="150" t="str">
        <f>UPPER('ADD10'!$BE$152)</f>
        <v>CWW17_141SWD_PR24_POSTFS</v>
      </c>
      <c r="C6936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6" s="150" t="str">
        <f>'ADD10'!$C$152</f>
        <v>£m</v>
      </c>
      <c r="E6936" s="150" t="s">
        <v>160</v>
      </c>
      <c r="F6936" s="491">
        <f>'ADD10'!$D$152</f>
        <v>3</v>
      </c>
      <c r="G6936" s="150" t="str">
        <f t="shared" si="108"/>
        <v>2022-23</v>
      </c>
      <c r="N6936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6937" spans="1:14" x14ac:dyDescent="0.2">
      <c r="A6937" s="150" t="str">
        <f>UPPER('ADD10'!$BF$152)</f>
        <v>CWW17_141HD_PR24_POSTFS</v>
      </c>
      <c r="C6937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7" s="150" t="str">
        <f>'ADD10'!$C$152</f>
        <v>£m</v>
      </c>
      <c r="E6937" s="150" t="s">
        <v>160</v>
      </c>
      <c r="F6937" s="491">
        <f>'ADD10'!$D$152</f>
        <v>3</v>
      </c>
      <c r="G6937" s="150" t="str">
        <f t="shared" si="108"/>
        <v>2022-23</v>
      </c>
      <c r="N6937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6938" spans="1:14" x14ac:dyDescent="0.2">
      <c r="A6938" s="150" t="str">
        <f>UPPER('ADD10'!$BG$152)</f>
        <v>CWW17_141STD_PR24_POSTFS</v>
      </c>
      <c r="C6938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38" s="150" t="str">
        <f>'ADD10'!$C$152</f>
        <v>£m</v>
      </c>
      <c r="E6938" s="150" t="s">
        <v>160</v>
      </c>
      <c r="F6938" s="491">
        <f>'ADD10'!$D$152</f>
        <v>3</v>
      </c>
      <c r="G6938" s="150" t="str">
        <f t="shared" si="108"/>
        <v>2022-23</v>
      </c>
      <c r="N6938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6939" spans="1:14" x14ac:dyDescent="0.2">
      <c r="A6939" s="150" t="str">
        <f>UPPER('ADD10'!$BH$152)</f>
        <v>CWW17_141SLT_PR24_POSTFS</v>
      </c>
      <c r="C6939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39" s="150" t="str">
        <f>'ADD10'!$C$152</f>
        <v>£m</v>
      </c>
      <c r="E6939" s="150" t="s">
        <v>160</v>
      </c>
      <c r="F6939" s="491">
        <f>'ADD10'!$D$152</f>
        <v>3</v>
      </c>
      <c r="G6939" s="150" t="str">
        <f t="shared" si="108"/>
        <v>2022-23</v>
      </c>
      <c r="N6939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6940" spans="1:14" x14ac:dyDescent="0.2">
      <c r="A6940" s="150" t="str">
        <f>UPPER('ADD10'!$BI$152)</f>
        <v>CWW17_141TOT_PR24_POSTFS</v>
      </c>
      <c r="C6940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0" s="150" t="str">
        <f>'ADD10'!$C$152</f>
        <v>£m</v>
      </c>
      <c r="E6940" s="150" t="s">
        <v>160</v>
      </c>
      <c r="F6940" s="491">
        <f>'ADD10'!$D$152</f>
        <v>3</v>
      </c>
      <c r="G6940" s="150" t="str">
        <f t="shared" si="108"/>
        <v>2022-23</v>
      </c>
      <c r="N6940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</row>
    <row r="6941" spans="1:14" x14ac:dyDescent="0.2">
      <c r="A6941" s="150" t="str">
        <f>UPPER('ADD10'!$BD$153)</f>
        <v>CWW17_142FL_PR24_POSTFS</v>
      </c>
      <c r="C6941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1" s="150" t="str">
        <f>'ADD10'!$C$153</f>
        <v>£m</v>
      </c>
      <c r="E6941" s="150" t="s">
        <v>160</v>
      </c>
      <c r="F6941" s="491">
        <f>'ADD10'!$D$153</f>
        <v>3</v>
      </c>
      <c r="G6941" s="150" t="str">
        <f t="shared" si="108"/>
        <v>2022-23</v>
      </c>
      <c r="N6941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</row>
    <row r="6942" spans="1:14" x14ac:dyDescent="0.2">
      <c r="A6942" s="150" t="str">
        <f>UPPER('ADD10'!$BE$153)</f>
        <v>CWW17_142SWD_PR24_POSTFS</v>
      </c>
      <c r="C6942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2" s="150" t="str">
        <f>'ADD10'!$C$153</f>
        <v>£m</v>
      </c>
      <c r="E6942" s="150" t="s">
        <v>160</v>
      </c>
      <c r="F6942" s="491">
        <f>'ADD10'!$D$153</f>
        <v>3</v>
      </c>
      <c r="G6942" s="150" t="str">
        <f t="shared" si="108"/>
        <v>2022-23</v>
      </c>
      <c r="N6942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6943" spans="1:14" x14ac:dyDescent="0.2">
      <c r="A6943" s="150" t="str">
        <f>UPPER('ADD10'!$BF$153)</f>
        <v>CWW17_142HD_PR24_POSTFS</v>
      </c>
      <c r="C6943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3" s="150" t="str">
        <f>'ADD10'!$C$153</f>
        <v>£m</v>
      </c>
      <c r="E6943" s="150" t="s">
        <v>160</v>
      </c>
      <c r="F6943" s="491">
        <f>'ADD10'!$D$153</f>
        <v>3</v>
      </c>
      <c r="G6943" s="150" t="str">
        <f t="shared" si="108"/>
        <v>2022-23</v>
      </c>
      <c r="N6943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6944" spans="1:14" x14ac:dyDescent="0.2">
      <c r="A6944" s="150" t="str">
        <f>UPPER('ADD10'!$BG$153)</f>
        <v>CWW17_142STD_PR24_POSTFS</v>
      </c>
      <c r="C6944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4" s="150" t="str">
        <f>'ADD10'!$C$153</f>
        <v>£m</v>
      </c>
      <c r="E6944" s="150" t="s">
        <v>160</v>
      </c>
      <c r="F6944" s="491">
        <f>'ADD10'!$D$153</f>
        <v>3</v>
      </c>
      <c r="G6944" s="150" t="str">
        <f t="shared" si="108"/>
        <v>2022-23</v>
      </c>
      <c r="N6944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6945" spans="1:14" x14ac:dyDescent="0.2">
      <c r="A6945" s="150" t="str">
        <f>UPPER('ADD10'!$BH$153)</f>
        <v>CWW17_142SLT_PR24_POSTFS</v>
      </c>
      <c r="C6945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5" s="150" t="str">
        <f>'ADD10'!$C$153</f>
        <v>£m</v>
      </c>
      <c r="E6945" s="150" t="s">
        <v>160</v>
      </c>
      <c r="F6945" s="491">
        <f>'ADD10'!$D$153</f>
        <v>3</v>
      </c>
      <c r="G6945" s="150" t="str">
        <f t="shared" si="108"/>
        <v>2022-23</v>
      </c>
      <c r="N6945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6946" spans="1:14" x14ac:dyDescent="0.2">
      <c r="A6946" s="150" t="str">
        <f>UPPER('ADD10'!$BI$153)</f>
        <v>CWW17_142TOT_PR24_POSTFS</v>
      </c>
      <c r="C6946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6" s="150" t="str">
        <f>'ADD10'!$C$153</f>
        <v>£m</v>
      </c>
      <c r="E6946" s="150" t="s">
        <v>160</v>
      </c>
      <c r="F6946" s="491">
        <f>'ADD10'!$D$153</f>
        <v>3</v>
      </c>
      <c r="G6946" s="150" t="str">
        <f t="shared" si="108"/>
        <v>2022-23</v>
      </c>
      <c r="N6946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</row>
    <row r="6947" spans="1:14" x14ac:dyDescent="0.2">
      <c r="A6947" s="150" t="str">
        <f>UPPER('ADD10'!$BD$154)</f>
        <v>CWW17_143FL_PR24_POSTFS</v>
      </c>
      <c r="C6947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7" s="150" t="str">
        <f>'ADD10'!$C$154</f>
        <v>£m</v>
      </c>
      <c r="E6947" s="150" t="s">
        <v>160</v>
      </c>
      <c r="F6947" s="491">
        <f>'ADD10'!$D$154</f>
        <v>3</v>
      </c>
      <c r="G6947" s="150" t="str">
        <f t="shared" si="108"/>
        <v>2022-23</v>
      </c>
      <c r="N6947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</row>
    <row r="6948" spans="1:14" x14ac:dyDescent="0.2">
      <c r="A6948" s="150" t="str">
        <f>UPPER('ADD10'!$BE$154)</f>
        <v>CWW17_143SWD_PR24_POSTFS</v>
      </c>
      <c r="C6948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48" s="150" t="str">
        <f>'ADD10'!$C$154</f>
        <v>£m</v>
      </c>
      <c r="E6948" s="150" t="s">
        <v>160</v>
      </c>
      <c r="F6948" s="491">
        <f>'ADD10'!$D$154</f>
        <v>3</v>
      </c>
      <c r="G6948" s="150" t="str">
        <f t="shared" si="108"/>
        <v>2022-23</v>
      </c>
      <c r="N6948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</row>
    <row r="6949" spans="1:14" x14ac:dyDescent="0.2">
      <c r="A6949" s="150" t="str">
        <f>UPPER('ADD10'!$BF$154)</f>
        <v>CWW17_143HD_PR24_POSTFS</v>
      </c>
      <c r="C6949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49" s="150" t="str">
        <f>'ADD10'!$C$154</f>
        <v>£m</v>
      </c>
      <c r="E6949" s="150" t="s">
        <v>160</v>
      </c>
      <c r="F6949" s="491">
        <f>'ADD10'!$D$154</f>
        <v>3</v>
      </c>
      <c r="G6949" s="150" t="str">
        <f t="shared" si="108"/>
        <v>2022-23</v>
      </c>
      <c r="N6949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</row>
    <row r="6950" spans="1:14" x14ac:dyDescent="0.2">
      <c r="A6950" s="150" t="str">
        <f>UPPER('ADD10'!$BG$154)</f>
        <v>CWW17_143STD_PR24_POSTFS</v>
      </c>
      <c r="C6950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0" s="150" t="str">
        <f>'ADD10'!$C$154</f>
        <v>£m</v>
      </c>
      <c r="E6950" s="150" t="s">
        <v>160</v>
      </c>
      <c r="F6950" s="491">
        <f>'ADD10'!$D$154</f>
        <v>3</v>
      </c>
      <c r="G6950" s="150" t="str">
        <f t="shared" si="108"/>
        <v>2022-23</v>
      </c>
      <c r="N6950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</row>
    <row r="6951" spans="1:14" x14ac:dyDescent="0.2">
      <c r="A6951" s="150" t="str">
        <f>UPPER('ADD10'!$BH$154)</f>
        <v>CWW17_143SLT_PR24_POSTFS</v>
      </c>
      <c r="C6951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1" s="150" t="str">
        <f>'ADD10'!$C$154</f>
        <v>£m</v>
      </c>
      <c r="E6951" s="150" t="s">
        <v>160</v>
      </c>
      <c r="F6951" s="491">
        <f>'ADD10'!$D$154</f>
        <v>3</v>
      </c>
      <c r="G6951" s="150" t="str">
        <f t="shared" si="108"/>
        <v>2022-23</v>
      </c>
      <c r="N6951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</row>
    <row r="6952" spans="1:14" x14ac:dyDescent="0.2">
      <c r="A6952" s="150" t="str">
        <f>UPPER('ADD10'!$BI$154)</f>
        <v>CWW17_143TOT_PR24_POSTFS</v>
      </c>
      <c r="C6952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2" s="150" t="str">
        <f>'ADD10'!$C$154</f>
        <v>£m</v>
      </c>
      <c r="E6952" s="150" t="s">
        <v>160</v>
      </c>
      <c r="F6952" s="491">
        <f>'ADD10'!$D$154</f>
        <v>3</v>
      </c>
      <c r="G6952" s="150" t="str">
        <f t="shared" si="108"/>
        <v>2022-23</v>
      </c>
      <c r="N6952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</row>
    <row r="6953" spans="1:14" x14ac:dyDescent="0.2">
      <c r="A6953" s="150" t="str">
        <f>UPPER('ADD10'!$BD$155)</f>
        <v>CWW17_144FL_PR24_POSTFS</v>
      </c>
      <c r="C6953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3" s="150" t="str">
        <f>'ADD10'!$C$155</f>
        <v>£m</v>
      </c>
      <c r="E6953" s="150" t="s">
        <v>160</v>
      </c>
      <c r="F6953" s="491">
        <f>'ADD10'!$D$155</f>
        <v>3</v>
      </c>
      <c r="G6953" s="150" t="str">
        <f t="shared" si="108"/>
        <v>2022-23</v>
      </c>
      <c r="N6953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</row>
    <row r="6954" spans="1:14" x14ac:dyDescent="0.2">
      <c r="A6954" s="150" t="str">
        <f>UPPER('ADD10'!$BE$155)</f>
        <v>CWW17_144SWD_PR24_POSTFS</v>
      </c>
      <c r="C6954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4" s="150" t="str">
        <f>'ADD10'!$C$155</f>
        <v>£m</v>
      </c>
      <c r="E6954" s="150" t="s">
        <v>160</v>
      </c>
      <c r="F6954" s="491">
        <f>'ADD10'!$D$155</f>
        <v>3</v>
      </c>
      <c r="G6954" s="150" t="str">
        <f t="shared" si="108"/>
        <v>2022-23</v>
      </c>
      <c r="N6954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</row>
    <row r="6955" spans="1:14" x14ac:dyDescent="0.2">
      <c r="A6955" s="150" t="str">
        <f>UPPER('ADD10'!$BF$155)</f>
        <v>CWW17_144HD_PR24_POSTFS</v>
      </c>
      <c r="C6955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5" s="150" t="str">
        <f>'ADD10'!$C$155</f>
        <v>£m</v>
      </c>
      <c r="E6955" s="150" t="s">
        <v>160</v>
      </c>
      <c r="F6955" s="491">
        <f>'ADD10'!$D$155</f>
        <v>3</v>
      </c>
      <c r="G6955" s="150" t="str">
        <f t="shared" si="108"/>
        <v>2022-23</v>
      </c>
      <c r="N6955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</row>
    <row r="6956" spans="1:14" x14ac:dyDescent="0.2">
      <c r="A6956" s="150" t="str">
        <f>UPPER('ADD10'!$BG$155)</f>
        <v>CWW17_144STD_PR24_POSTFS</v>
      </c>
      <c r="C6956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6" s="150" t="str">
        <f>'ADD10'!$C$155</f>
        <v>£m</v>
      </c>
      <c r="E6956" s="150" t="s">
        <v>160</v>
      </c>
      <c r="F6956" s="491">
        <f>'ADD10'!$D$155</f>
        <v>3</v>
      </c>
      <c r="G6956" s="150" t="str">
        <f t="shared" si="108"/>
        <v>2022-23</v>
      </c>
      <c r="N6956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</row>
    <row r="6957" spans="1:14" x14ac:dyDescent="0.2">
      <c r="A6957" s="150" t="str">
        <f>UPPER('ADD10'!$BH$155)</f>
        <v>CWW17_144SLT_PR24_POSTFS</v>
      </c>
      <c r="C6957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7" s="150" t="str">
        <f>'ADD10'!$C$155</f>
        <v>£m</v>
      </c>
      <c r="E6957" s="150" t="s">
        <v>160</v>
      </c>
      <c r="F6957" s="491">
        <f>'ADD10'!$D$155</f>
        <v>3</v>
      </c>
      <c r="G6957" s="150" t="str">
        <f t="shared" si="108"/>
        <v>2022-23</v>
      </c>
      <c r="N6957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</row>
    <row r="6958" spans="1:14" x14ac:dyDescent="0.2">
      <c r="A6958" s="150" t="str">
        <f>UPPER('ADD10'!$BI$155)</f>
        <v>CWW17_144TOT_PR24_POSTFS</v>
      </c>
      <c r="C6958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58" s="150" t="str">
        <f>'ADD10'!$C$155</f>
        <v>£m</v>
      </c>
      <c r="E6958" s="150" t="s">
        <v>160</v>
      </c>
      <c r="F6958" s="491">
        <f>'ADD10'!$D$155</f>
        <v>3</v>
      </c>
      <c r="G6958" s="150" t="str">
        <f t="shared" si="108"/>
        <v>2022-23</v>
      </c>
      <c r="N6958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</row>
    <row r="6959" spans="1:14" x14ac:dyDescent="0.2">
      <c r="A6959" s="150" t="str">
        <f>UPPER('ADD10'!$BD$156)</f>
        <v>CWW17_145FL_PR24_POSTFS</v>
      </c>
      <c r="C6959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59" s="150" t="str">
        <f>'ADD10'!$C$156</f>
        <v>£m</v>
      </c>
      <c r="E6959" s="150" t="s">
        <v>160</v>
      </c>
      <c r="F6959" s="491">
        <f>'ADD10'!$D$156</f>
        <v>3</v>
      </c>
      <c r="G6959" s="150" t="str">
        <f t="shared" si="108"/>
        <v>2022-23</v>
      </c>
      <c r="N6959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</row>
    <row r="6960" spans="1:14" x14ac:dyDescent="0.2">
      <c r="A6960" s="150" t="str">
        <f>UPPER('ADD10'!$BE$156)</f>
        <v>CWW17_145SWD_PR24_POSTFS</v>
      </c>
      <c r="C6960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0" s="150" t="str">
        <f>'ADD10'!$C$156</f>
        <v>£m</v>
      </c>
      <c r="E6960" s="150" t="s">
        <v>160</v>
      </c>
      <c r="F6960" s="491">
        <f>'ADD10'!$D$156</f>
        <v>3</v>
      </c>
      <c r="G6960" s="150" t="str">
        <f t="shared" si="108"/>
        <v>2022-23</v>
      </c>
      <c r="N6960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</row>
    <row r="6961" spans="1:14" x14ac:dyDescent="0.2">
      <c r="A6961" s="150" t="str">
        <f>UPPER('ADD10'!$BF$156)</f>
        <v>CWW17_145HD_PR24_POSTFS</v>
      </c>
      <c r="C6961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1" s="150" t="str">
        <f>'ADD10'!$C$156</f>
        <v>£m</v>
      </c>
      <c r="E6961" s="150" t="s">
        <v>160</v>
      </c>
      <c r="F6961" s="491">
        <f>'ADD10'!$D$156</f>
        <v>3</v>
      </c>
      <c r="G6961" s="150" t="str">
        <f t="shared" si="108"/>
        <v>2022-23</v>
      </c>
      <c r="N6961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</row>
    <row r="6962" spans="1:14" x14ac:dyDescent="0.2">
      <c r="A6962" s="150" t="str">
        <f>UPPER('ADD10'!$BG$156)</f>
        <v>CWW17_145STD_PR24_POSTFS</v>
      </c>
      <c r="C6962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2" s="150" t="str">
        <f>'ADD10'!$C$156</f>
        <v>£m</v>
      </c>
      <c r="E6962" s="150" t="s">
        <v>160</v>
      </c>
      <c r="F6962" s="491">
        <f>'ADD10'!$D$156</f>
        <v>3</v>
      </c>
      <c r="G6962" s="150" t="str">
        <f t="shared" si="108"/>
        <v>2022-23</v>
      </c>
      <c r="N6962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</row>
    <row r="6963" spans="1:14" x14ac:dyDescent="0.2">
      <c r="A6963" s="150" t="str">
        <f>UPPER('ADD10'!$BH$156)</f>
        <v>CWW17_145SLT_PR24_POSTFS</v>
      </c>
      <c r="C6963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3" s="150" t="str">
        <f>'ADD10'!$C$156</f>
        <v>£m</v>
      </c>
      <c r="E6963" s="150" t="s">
        <v>160</v>
      </c>
      <c r="F6963" s="491">
        <f>'ADD10'!$D$156</f>
        <v>3</v>
      </c>
      <c r="G6963" s="150" t="str">
        <f t="shared" si="108"/>
        <v>2022-23</v>
      </c>
      <c r="N6963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</row>
    <row r="6964" spans="1:14" x14ac:dyDescent="0.2">
      <c r="A6964" s="150" t="str">
        <f>UPPER('ADD10'!$BI$156)</f>
        <v>CWW17_145TOT_PR24_POSTFS</v>
      </c>
      <c r="C6964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4" s="150" t="str">
        <f>'ADD10'!$C$156</f>
        <v>£m</v>
      </c>
      <c r="E6964" s="150" t="s">
        <v>160</v>
      </c>
      <c r="F6964" s="491">
        <f>'ADD10'!$D$156</f>
        <v>3</v>
      </c>
      <c r="G6964" s="150" t="str">
        <f t="shared" si="108"/>
        <v>2022-23</v>
      </c>
      <c r="N6964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</row>
    <row r="6965" spans="1:14" x14ac:dyDescent="0.2">
      <c r="A6965" s="150" t="str">
        <f>UPPER('ADD10'!$BD$157)</f>
        <v>CWW17_146FL_PR24_POSTFS</v>
      </c>
      <c r="C6965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5" s="150" t="str">
        <f>'ADD10'!$C$157</f>
        <v>£m</v>
      </c>
      <c r="E6965" s="150" t="s">
        <v>160</v>
      </c>
      <c r="F6965" s="491">
        <f>'ADD10'!$D$157</f>
        <v>3</v>
      </c>
      <c r="G6965" s="150" t="str">
        <f t="shared" si="108"/>
        <v>2022-23</v>
      </c>
      <c r="N6965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</row>
    <row r="6966" spans="1:14" x14ac:dyDescent="0.2">
      <c r="A6966" s="150" t="str">
        <f>UPPER('ADD10'!$BE$157)</f>
        <v>CWW17_146SWD_PR24_POSTFS</v>
      </c>
      <c r="C6966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6" s="150" t="str">
        <f>'ADD10'!$C$157</f>
        <v>£m</v>
      </c>
      <c r="E6966" s="150" t="s">
        <v>160</v>
      </c>
      <c r="F6966" s="491">
        <f>'ADD10'!$D$157</f>
        <v>3</v>
      </c>
      <c r="G6966" s="150" t="str">
        <f t="shared" si="108"/>
        <v>2022-23</v>
      </c>
      <c r="N6966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</row>
    <row r="6967" spans="1:14" x14ac:dyDescent="0.2">
      <c r="A6967" s="150" t="str">
        <f>UPPER('ADD10'!$BF$157)</f>
        <v>CWW17_146HD_PR24_POSTFS</v>
      </c>
      <c r="C6967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7" s="150" t="str">
        <f>'ADD10'!$C$157</f>
        <v>£m</v>
      </c>
      <c r="E6967" s="150" t="s">
        <v>160</v>
      </c>
      <c r="F6967" s="491">
        <f>'ADD10'!$D$157</f>
        <v>3</v>
      </c>
      <c r="G6967" s="150" t="str">
        <f t="shared" si="108"/>
        <v>2022-23</v>
      </c>
      <c r="N6967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</row>
    <row r="6968" spans="1:14" x14ac:dyDescent="0.2">
      <c r="A6968" s="150" t="str">
        <f>UPPER('ADD10'!$BG$157)</f>
        <v>CWW17_146STD_PR24_POSTFS</v>
      </c>
      <c r="C6968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68" s="150" t="str">
        <f>'ADD10'!$C$157</f>
        <v>£m</v>
      </c>
      <c r="E6968" s="150" t="s">
        <v>160</v>
      </c>
      <c r="F6968" s="491">
        <f>'ADD10'!$D$157</f>
        <v>3</v>
      </c>
      <c r="G6968" s="150" t="str">
        <f t="shared" si="108"/>
        <v>2022-23</v>
      </c>
      <c r="N6968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</row>
    <row r="6969" spans="1:14" x14ac:dyDescent="0.2">
      <c r="A6969" s="150" t="str">
        <f>UPPER('ADD10'!$BH$157)</f>
        <v>CWW17_146SLT_PR24_POSTFS</v>
      </c>
      <c r="C6969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69" s="150" t="str">
        <f>'ADD10'!$C$157</f>
        <v>£m</v>
      </c>
      <c r="E6969" s="150" t="s">
        <v>160</v>
      </c>
      <c r="F6969" s="491">
        <f>'ADD10'!$D$157</f>
        <v>3</v>
      </c>
      <c r="G6969" s="150" t="str">
        <f t="shared" si="108"/>
        <v>2022-23</v>
      </c>
      <c r="N6969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</row>
    <row r="6970" spans="1:14" x14ac:dyDescent="0.2">
      <c r="A6970" s="150" t="str">
        <f>UPPER('ADD10'!$BI$157)</f>
        <v>CWW17_146TOT_PR24_POSTFS</v>
      </c>
      <c r="C6970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0" s="150" t="str">
        <f>'ADD10'!$C$157</f>
        <v>£m</v>
      </c>
      <c r="E6970" s="150" t="s">
        <v>160</v>
      </c>
      <c r="F6970" s="491">
        <f>'ADD10'!$D$157</f>
        <v>3</v>
      </c>
      <c r="G6970" s="150" t="str">
        <f t="shared" si="108"/>
        <v>2022-23</v>
      </c>
      <c r="N6970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</row>
    <row r="6971" spans="1:14" x14ac:dyDescent="0.2">
      <c r="A6971" s="150" t="str">
        <f>UPPER('ADD10'!$BD$158)</f>
        <v>CWW17_147FL_PR24_POSTFS</v>
      </c>
      <c r="C6971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1" s="150" t="str">
        <f>'ADD10'!$C$158</f>
        <v>£m</v>
      </c>
      <c r="E6971" s="150" t="s">
        <v>160</v>
      </c>
      <c r="F6971" s="491">
        <f>'ADD10'!$D$158</f>
        <v>3</v>
      </c>
      <c r="G6971" s="150" t="str">
        <f t="shared" si="108"/>
        <v>2022-23</v>
      </c>
      <c r="N6971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</row>
    <row r="6972" spans="1:14" x14ac:dyDescent="0.2">
      <c r="A6972" s="150" t="str">
        <f>UPPER('ADD10'!$BE$158)</f>
        <v>CWW17_147SWD_PR24_POSTFS</v>
      </c>
      <c r="C6972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2" s="150" t="str">
        <f>'ADD10'!$C$158</f>
        <v>£m</v>
      </c>
      <c r="E6972" s="150" t="s">
        <v>160</v>
      </c>
      <c r="F6972" s="491">
        <f>'ADD10'!$D$158</f>
        <v>3</v>
      </c>
      <c r="G6972" s="150" t="str">
        <f t="shared" si="108"/>
        <v>2022-23</v>
      </c>
      <c r="N6972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</row>
    <row r="6973" spans="1:14" x14ac:dyDescent="0.2">
      <c r="A6973" s="150" t="str">
        <f>UPPER('ADD10'!$BF$158)</f>
        <v>CWW17_147HD_PR24_POSTFS</v>
      </c>
      <c r="C6973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3" s="150" t="str">
        <f>'ADD10'!$C$158</f>
        <v>£m</v>
      </c>
      <c r="E6973" s="150" t="s">
        <v>160</v>
      </c>
      <c r="F6973" s="491">
        <f>'ADD10'!$D$158</f>
        <v>3</v>
      </c>
      <c r="G6973" s="150" t="str">
        <f t="shared" si="108"/>
        <v>2022-23</v>
      </c>
      <c r="N6973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</row>
    <row r="6974" spans="1:14" x14ac:dyDescent="0.2">
      <c r="A6974" s="150" t="str">
        <f>UPPER('ADD10'!$BG$158)</f>
        <v>CWW17_147STD_PR24_POSTFS</v>
      </c>
      <c r="C6974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4" s="150" t="str">
        <f>'ADD10'!$C$158</f>
        <v>£m</v>
      </c>
      <c r="E6974" s="150" t="s">
        <v>160</v>
      </c>
      <c r="F6974" s="491">
        <f>'ADD10'!$D$158</f>
        <v>3</v>
      </c>
      <c r="G6974" s="150" t="str">
        <f t="shared" si="108"/>
        <v>2022-23</v>
      </c>
      <c r="N6974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</row>
    <row r="6975" spans="1:14" x14ac:dyDescent="0.2">
      <c r="A6975" s="150" t="str">
        <f>UPPER('ADD10'!$BH$158)</f>
        <v>CWW17_147SLT_PR24_POSTFS</v>
      </c>
      <c r="C6975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5" s="150" t="str">
        <f>'ADD10'!$C$158</f>
        <v>£m</v>
      </c>
      <c r="E6975" s="150" t="s">
        <v>160</v>
      </c>
      <c r="F6975" s="491">
        <f>'ADD10'!$D$158</f>
        <v>3</v>
      </c>
      <c r="G6975" s="150" t="str">
        <f t="shared" si="108"/>
        <v>2022-23</v>
      </c>
      <c r="N6975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</row>
    <row r="6976" spans="1:14" x14ac:dyDescent="0.2">
      <c r="A6976" s="150" t="str">
        <f>UPPER('ADD10'!$BI$158)</f>
        <v>CWW17_147TOT_PR24_POSTFS</v>
      </c>
      <c r="C6976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6" s="150" t="str">
        <f>'ADD10'!$C$158</f>
        <v>£m</v>
      </c>
      <c r="E6976" s="150" t="s">
        <v>160</v>
      </c>
      <c r="F6976" s="491">
        <f>'ADD10'!$D$158</f>
        <v>3</v>
      </c>
      <c r="G6976" s="150" t="str">
        <f t="shared" si="108"/>
        <v>2022-23</v>
      </c>
      <c r="N6976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</row>
    <row r="6977" spans="1:14" x14ac:dyDescent="0.2">
      <c r="A6977" s="150" t="str">
        <f>UPPER('ADD10'!$BD$159)</f>
        <v>CWW17_148FL_PR24_POSTFS</v>
      </c>
      <c r="C6977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7" s="150" t="str">
        <f>'ADD10'!$C$159</f>
        <v>£m</v>
      </c>
      <c r="E6977" s="150" t="s">
        <v>160</v>
      </c>
      <c r="F6977" s="491">
        <f>'ADD10'!$D$159</f>
        <v>3</v>
      </c>
      <c r="G6977" s="150" t="str">
        <f t="shared" si="108"/>
        <v>2022-23</v>
      </c>
      <c r="N6977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</row>
    <row r="6978" spans="1:14" x14ac:dyDescent="0.2">
      <c r="A6978" s="150" t="str">
        <f>UPPER('ADD10'!$BE$159)</f>
        <v>CWW17_148SWD_PR24_POSTFS</v>
      </c>
      <c r="C6978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78" s="150" t="str">
        <f>'ADD10'!$C$159</f>
        <v>£m</v>
      </c>
      <c r="E6978" s="150" t="s">
        <v>160</v>
      </c>
      <c r="F6978" s="491">
        <f>'ADD10'!$D$159</f>
        <v>3</v>
      </c>
      <c r="G6978" s="150" t="str">
        <f t="shared" ref="G6978:G7041" si="109">IF(ISERROR(SEARCH(CHAR(163),D6978)),"",IF(ISERROR(SEARCH("nominal",C6978)),"2022-23",""))</f>
        <v>2022-23</v>
      </c>
      <c r="N6978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</row>
    <row r="6979" spans="1:14" x14ac:dyDescent="0.2">
      <c r="A6979" s="150" t="str">
        <f>UPPER('ADD10'!$BF$159)</f>
        <v>CWW17_148HD_PR24_POSTFS</v>
      </c>
      <c r="C6979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79" s="150" t="str">
        <f>'ADD10'!$C$159</f>
        <v>£m</v>
      </c>
      <c r="E6979" s="150" t="s">
        <v>160</v>
      </c>
      <c r="F6979" s="491">
        <f>'ADD10'!$D$159</f>
        <v>3</v>
      </c>
      <c r="G6979" s="150" t="str">
        <f t="shared" si="109"/>
        <v>2022-23</v>
      </c>
      <c r="N6979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</row>
    <row r="6980" spans="1:14" x14ac:dyDescent="0.2">
      <c r="A6980" s="150" t="str">
        <f>UPPER('ADD10'!$BG$159)</f>
        <v>CWW17_148STD_PR24_POSTFS</v>
      </c>
      <c r="C6980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0" s="150" t="str">
        <f>'ADD10'!$C$159</f>
        <v>£m</v>
      </c>
      <c r="E6980" s="150" t="s">
        <v>160</v>
      </c>
      <c r="F6980" s="491">
        <f>'ADD10'!$D$159</f>
        <v>3</v>
      </c>
      <c r="G6980" s="150" t="str">
        <f t="shared" si="109"/>
        <v>2022-23</v>
      </c>
      <c r="N6980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</row>
    <row r="6981" spans="1:14" x14ac:dyDescent="0.2">
      <c r="A6981" s="150" t="str">
        <f>UPPER('ADD10'!$BH$159)</f>
        <v>CWW17_148SLT_PR24_POSTFS</v>
      </c>
      <c r="C6981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1" s="150" t="str">
        <f>'ADD10'!$C$159</f>
        <v>£m</v>
      </c>
      <c r="E6981" s="150" t="s">
        <v>160</v>
      </c>
      <c r="F6981" s="491">
        <f>'ADD10'!$D$159</f>
        <v>3</v>
      </c>
      <c r="G6981" s="150" t="str">
        <f t="shared" si="109"/>
        <v>2022-23</v>
      </c>
      <c r="N6981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</row>
    <row r="6982" spans="1:14" x14ac:dyDescent="0.2">
      <c r="A6982" s="150" t="str">
        <f>UPPER('ADD10'!$BI$159)</f>
        <v>CWW17_148TOT_PR24_POSTFS</v>
      </c>
      <c r="C6982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2" s="150" t="str">
        <f>'ADD10'!$C$159</f>
        <v>£m</v>
      </c>
      <c r="E6982" s="150" t="s">
        <v>160</v>
      </c>
      <c r="F6982" s="491">
        <f>'ADD10'!$D$159</f>
        <v>3</v>
      </c>
      <c r="G6982" s="150" t="str">
        <f t="shared" si="109"/>
        <v>2022-23</v>
      </c>
      <c r="N6982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</row>
    <row r="6983" spans="1:14" x14ac:dyDescent="0.2">
      <c r="A6983" s="150" t="str">
        <f>UPPER('ADD10'!$BD$160)</f>
        <v>CWW17_149FL_PR24_POSTFS</v>
      </c>
      <c r="C6983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3" s="150" t="str">
        <f>'ADD10'!$C$160</f>
        <v>£m</v>
      </c>
      <c r="E6983" s="150" t="s">
        <v>160</v>
      </c>
      <c r="F6983" s="491">
        <f>'ADD10'!$D$160</f>
        <v>3</v>
      </c>
      <c r="G6983" s="150" t="str">
        <f t="shared" si="109"/>
        <v>2022-23</v>
      </c>
      <c r="N6983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</row>
    <row r="6984" spans="1:14" x14ac:dyDescent="0.2">
      <c r="A6984" s="150" t="str">
        <f>UPPER('ADD10'!$BE$160)</f>
        <v>CWW17_149SWD_PR24_POSTFS</v>
      </c>
      <c r="C6984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4" s="150" t="str">
        <f>'ADD10'!$C$160</f>
        <v>£m</v>
      </c>
      <c r="E6984" s="150" t="s">
        <v>160</v>
      </c>
      <c r="F6984" s="491">
        <f>'ADD10'!$D$160</f>
        <v>3</v>
      </c>
      <c r="G6984" s="150" t="str">
        <f t="shared" si="109"/>
        <v>2022-23</v>
      </c>
      <c r="N6984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</row>
    <row r="6985" spans="1:14" x14ac:dyDescent="0.2">
      <c r="A6985" s="150" t="str">
        <f>UPPER('ADD10'!$BF$160)</f>
        <v>CWW17_149HD_PR24_POSTFS</v>
      </c>
      <c r="C6985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5" s="150" t="str">
        <f>'ADD10'!$C$160</f>
        <v>£m</v>
      </c>
      <c r="E6985" s="150" t="s">
        <v>160</v>
      </c>
      <c r="F6985" s="491">
        <f>'ADD10'!$D$160</f>
        <v>3</v>
      </c>
      <c r="G6985" s="150" t="str">
        <f t="shared" si="109"/>
        <v>2022-23</v>
      </c>
      <c r="N6985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</row>
    <row r="6986" spans="1:14" x14ac:dyDescent="0.2">
      <c r="A6986" s="150" t="str">
        <f>UPPER('ADD10'!$BG$160)</f>
        <v>CWW17_149STD_PR24_POSTFS</v>
      </c>
      <c r="C6986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6" s="150" t="str">
        <f>'ADD10'!$C$160</f>
        <v>£m</v>
      </c>
      <c r="E6986" s="150" t="s">
        <v>160</v>
      </c>
      <c r="F6986" s="491">
        <f>'ADD10'!$D$160</f>
        <v>3</v>
      </c>
      <c r="G6986" s="150" t="str">
        <f t="shared" si="109"/>
        <v>2022-23</v>
      </c>
      <c r="N6986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</row>
    <row r="6987" spans="1:14" x14ac:dyDescent="0.2">
      <c r="A6987" s="150" t="str">
        <f>UPPER('ADD10'!$BH$160)</f>
        <v>CWW17_149SLT_PR24_POSTFS</v>
      </c>
      <c r="C6987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7" s="150" t="str">
        <f>'ADD10'!$C$160</f>
        <v>£m</v>
      </c>
      <c r="E6987" s="150" t="s">
        <v>160</v>
      </c>
      <c r="F6987" s="491">
        <f>'ADD10'!$D$160</f>
        <v>3</v>
      </c>
      <c r="G6987" s="150" t="str">
        <f t="shared" si="109"/>
        <v>2022-23</v>
      </c>
      <c r="N6987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</row>
    <row r="6988" spans="1:14" x14ac:dyDescent="0.2">
      <c r="A6988" s="150" t="str">
        <f>UPPER('ADD10'!$BI$160)</f>
        <v>CWW17_149TOT_PR24_POSTFS</v>
      </c>
      <c r="C6988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88" s="150" t="str">
        <f>'ADD10'!$C$160</f>
        <v>£m</v>
      </c>
      <c r="E6988" s="150" t="s">
        <v>160</v>
      </c>
      <c r="F6988" s="491">
        <f>'ADD10'!$D$160</f>
        <v>3</v>
      </c>
      <c r="G6988" s="150" t="str">
        <f t="shared" si="109"/>
        <v>2022-23</v>
      </c>
      <c r="N6988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</row>
    <row r="6989" spans="1:14" x14ac:dyDescent="0.2">
      <c r="A6989" s="150" t="str">
        <f>UPPER('ADD10'!$BD$161)</f>
        <v>CWW17_150FL_PR24_POSTFS</v>
      </c>
      <c r="C6989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89" s="150" t="str">
        <f>'ADD10'!$C$161</f>
        <v>£m</v>
      </c>
      <c r="E6989" s="150" t="s">
        <v>160</v>
      </c>
      <c r="F6989" s="491">
        <f>'ADD10'!$D$161</f>
        <v>3</v>
      </c>
      <c r="G6989" s="150" t="str">
        <f t="shared" si="109"/>
        <v>2022-23</v>
      </c>
      <c r="N6989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</row>
    <row r="6990" spans="1:14" x14ac:dyDescent="0.2">
      <c r="A6990" s="150" t="str">
        <f>UPPER('ADD10'!$BE$161)</f>
        <v>CWW17_150SWD_PR24_POSTFS</v>
      </c>
      <c r="C6990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0" s="150" t="str">
        <f>'ADD10'!$C$161</f>
        <v>£m</v>
      </c>
      <c r="E6990" s="150" t="s">
        <v>160</v>
      </c>
      <c r="F6990" s="491">
        <f>'ADD10'!$D$161</f>
        <v>3</v>
      </c>
      <c r="G6990" s="150" t="str">
        <f t="shared" si="109"/>
        <v>2022-23</v>
      </c>
      <c r="N6990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</row>
    <row r="6991" spans="1:14" x14ac:dyDescent="0.2">
      <c r="A6991" s="150" t="str">
        <f>UPPER('ADD10'!$BF$161)</f>
        <v>CWW17_150HD_PR24_POSTFS</v>
      </c>
      <c r="C6991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1" s="150" t="str">
        <f>'ADD10'!$C$161</f>
        <v>£m</v>
      </c>
      <c r="E6991" s="150" t="s">
        <v>160</v>
      </c>
      <c r="F6991" s="491">
        <f>'ADD10'!$D$161</f>
        <v>3</v>
      </c>
      <c r="G6991" s="150" t="str">
        <f t="shared" si="109"/>
        <v>2022-23</v>
      </c>
      <c r="N6991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</row>
    <row r="6992" spans="1:14" x14ac:dyDescent="0.2">
      <c r="A6992" s="150" t="str">
        <f>UPPER('ADD10'!$BG$161)</f>
        <v>CWW17_150STD_PR24_POSTFS</v>
      </c>
      <c r="C6992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2" s="150" t="str">
        <f>'ADD10'!$C$161</f>
        <v>£m</v>
      </c>
      <c r="E6992" s="150" t="s">
        <v>160</v>
      </c>
      <c r="F6992" s="491">
        <f>'ADD10'!$D$161</f>
        <v>3</v>
      </c>
      <c r="G6992" s="150" t="str">
        <f t="shared" si="109"/>
        <v>2022-23</v>
      </c>
      <c r="N6992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</row>
    <row r="6993" spans="1:14" x14ac:dyDescent="0.2">
      <c r="A6993" s="150" t="str">
        <f>UPPER('ADD10'!$BH$161)</f>
        <v>CWW17_150SLT_PR24_POSTFS</v>
      </c>
      <c r="C6993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3" s="150" t="str">
        <f>'ADD10'!$C$161</f>
        <v>£m</v>
      </c>
      <c r="E6993" s="150" t="s">
        <v>160</v>
      </c>
      <c r="F6993" s="491">
        <f>'ADD10'!$D$161</f>
        <v>3</v>
      </c>
      <c r="G6993" s="150" t="str">
        <f t="shared" si="109"/>
        <v>2022-23</v>
      </c>
      <c r="N6993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</row>
    <row r="6994" spans="1:14" x14ac:dyDescent="0.2">
      <c r="A6994" s="150" t="str">
        <f>UPPER('ADD10'!$BI$161)</f>
        <v>CWW17_150TOT_PR24_POSTFS</v>
      </c>
      <c r="C6994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4" s="150" t="str">
        <f>'ADD10'!$C$161</f>
        <v>£m</v>
      </c>
      <c r="E6994" s="150" t="s">
        <v>160</v>
      </c>
      <c r="F6994" s="491">
        <f>'ADD10'!$D$161</f>
        <v>3</v>
      </c>
      <c r="G6994" s="150" t="str">
        <f t="shared" si="109"/>
        <v>2022-23</v>
      </c>
      <c r="N6994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</row>
    <row r="6995" spans="1:14" x14ac:dyDescent="0.2">
      <c r="A6995" s="150" t="str">
        <f>UPPER('ADD10'!$BD$162)</f>
        <v>CWW17_151FL_PR24_POSTFS</v>
      </c>
      <c r="C6995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5" s="150" t="str">
        <f>'ADD10'!$C$162</f>
        <v>£m</v>
      </c>
      <c r="E6995" s="150" t="s">
        <v>160</v>
      </c>
      <c r="F6995" s="491">
        <f>'ADD10'!$D$162</f>
        <v>3</v>
      </c>
      <c r="G6995" s="150" t="str">
        <f t="shared" si="109"/>
        <v>2022-23</v>
      </c>
      <c r="N6995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</row>
    <row r="6996" spans="1:14" x14ac:dyDescent="0.2">
      <c r="A6996" s="150" t="str">
        <f>UPPER('ADD10'!$BE$162)</f>
        <v>CWW17_151SWD_PR24_POSTFS</v>
      </c>
      <c r="C6996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6" s="150" t="str">
        <f>'ADD10'!$C$162</f>
        <v>£m</v>
      </c>
      <c r="E6996" s="150" t="s">
        <v>160</v>
      </c>
      <c r="F6996" s="491">
        <f>'ADD10'!$D$162</f>
        <v>3</v>
      </c>
      <c r="G6996" s="150" t="str">
        <f t="shared" si="109"/>
        <v>2022-23</v>
      </c>
      <c r="N6996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</row>
    <row r="6997" spans="1:14" x14ac:dyDescent="0.2">
      <c r="A6997" s="150" t="str">
        <f>UPPER('ADD10'!$BF$162)</f>
        <v>CWW17_151HD_PR24_POSTFS</v>
      </c>
      <c r="C6997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7" s="150" t="str">
        <f>'ADD10'!$C$162</f>
        <v>£m</v>
      </c>
      <c r="E6997" s="150" t="s">
        <v>160</v>
      </c>
      <c r="F6997" s="491">
        <f>'ADD10'!$D$162</f>
        <v>3</v>
      </c>
      <c r="G6997" s="150" t="str">
        <f t="shared" si="109"/>
        <v>2022-23</v>
      </c>
      <c r="N6997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</row>
    <row r="6998" spans="1:14" x14ac:dyDescent="0.2">
      <c r="A6998" s="150" t="str">
        <f>UPPER('ADD10'!$BG$162)</f>
        <v>CWW17_151STD_PR24_POSTFS</v>
      </c>
      <c r="C6998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6998" s="150" t="str">
        <f>'ADD10'!$C$162</f>
        <v>£m</v>
      </c>
      <c r="E6998" s="150" t="s">
        <v>160</v>
      </c>
      <c r="F6998" s="491">
        <f>'ADD10'!$D$162</f>
        <v>3</v>
      </c>
      <c r="G6998" s="150" t="str">
        <f t="shared" si="109"/>
        <v>2022-23</v>
      </c>
      <c r="N6998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</row>
    <row r="6999" spans="1:14" x14ac:dyDescent="0.2">
      <c r="A6999" s="150" t="str">
        <f>UPPER('ADD10'!$BH$162)</f>
        <v>CWW17_151SLT_PR24_POSTFS</v>
      </c>
      <c r="C6999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6999" s="150" t="str">
        <f>'ADD10'!$C$162</f>
        <v>£m</v>
      </c>
      <c r="E6999" s="150" t="s">
        <v>160</v>
      </c>
      <c r="F6999" s="491">
        <f>'ADD10'!$D$162</f>
        <v>3</v>
      </c>
      <c r="G6999" s="150" t="str">
        <f t="shared" si="109"/>
        <v>2022-23</v>
      </c>
      <c r="N6999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</row>
    <row r="7000" spans="1:14" x14ac:dyDescent="0.2">
      <c r="A7000" s="150" t="str">
        <f>UPPER('ADD10'!$BI$162)</f>
        <v>CWW17_151TOT_PR24_POSTFS</v>
      </c>
      <c r="C7000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0" s="150" t="str">
        <f>'ADD10'!$C$162</f>
        <v>£m</v>
      </c>
      <c r="E7000" s="150" t="s">
        <v>160</v>
      </c>
      <c r="F7000" s="491">
        <f>'ADD10'!$D$162</f>
        <v>3</v>
      </c>
      <c r="G7000" s="150" t="str">
        <f t="shared" si="109"/>
        <v>2022-23</v>
      </c>
      <c r="N7000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</row>
    <row r="7001" spans="1:14" x14ac:dyDescent="0.2">
      <c r="A7001" s="150" t="str">
        <f>UPPER('ADD10'!$BD$163)</f>
        <v>CWW17_152FL_PR24_POSTFS</v>
      </c>
      <c r="C7001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1" s="150" t="str">
        <f>'ADD10'!$C$163</f>
        <v>£m</v>
      </c>
      <c r="E7001" s="150" t="s">
        <v>160</v>
      </c>
      <c r="F7001" s="491">
        <f>'ADD10'!$D$163</f>
        <v>3</v>
      </c>
      <c r="G7001" s="150" t="str">
        <f t="shared" si="109"/>
        <v>2022-23</v>
      </c>
      <c r="N7001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</row>
    <row r="7002" spans="1:14" x14ac:dyDescent="0.2">
      <c r="A7002" s="150" t="str">
        <f>UPPER('ADD10'!$BE$163)</f>
        <v>CWW17_152SWD_PR24_POSTFS</v>
      </c>
      <c r="C7002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2" s="150" t="str">
        <f>'ADD10'!$C$163</f>
        <v>£m</v>
      </c>
      <c r="E7002" s="150" t="s">
        <v>160</v>
      </c>
      <c r="F7002" s="491">
        <f>'ADD10'!$D$163</f>
        <v>3</v>
      </c>
      <c r="G7002" s="150" t="str">
        <f t="shared" si="109"/>
        <v>2022-23</v>
      </c>
      <c r="N7002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</row>
    <row r="7003" spans="1:14" x14ac:dyDescent="0.2">
      <c r="A7003" s="150" t="str">
        <f>UPPER('ADD10'!$BF$163)</f>
        <v>CWW17_152HD_PR24_POSTFS</v>
      </c>
      <c r="C7003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3" s="150" t="str">
        <f>'ADD10'!$C$163</f>
        <v>£m</v>
      </c>
      <c r="E7003" s="150" t="s">
        <v>160</v>
      </c>
      <c r="F7003" s="491">
        <f>'ADD10'!$D$163</f>
        <v>3</v>
      </c>
      <c r="G7003" s="150" t="str">
        <f t="shared" si="109"/>
        <v>2022-23</v>
      </c>
      <c r="N7003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</row>
    <row r="7004" spans="1:14" x14ac:dyDescent="0.2">
      <c r="A7004" s="150" t="str">
        <f>UPPER('ADD10'!$BG$163)</f>
        <v>CWW17_152STD_PR24_POSTFS</v>
      </c>
      <c r="C7004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4" s="150" t="str">
        <f>'ADD10'!$C$163</f>
        <v>£m</v>
      </c>
      <c r="E7004" s="150" t="s">
        <v>160</v>
      </c>
      <c r="F7004" s="491">
        <f>'ADD10'!$D$163</f>
        <v>3</v>
      </c>
      <c r="G7004" s="150" t="str">
        <f t="shared" si="109"/>
        <v>2022-23</v>
      </c>
      <c r="N7004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</row>
    <row r="7005" spans="1:14" x14ac:dyDescent="0.2">
      <c r="A7005" s="150" t="str">
        <f>UPPER('ADD10'!$BH$163)</f>
        <v>CWW17_152SLT_PR24_POSTFS</v>
      </c>
      <c r="C7005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5" s="150" t="str">
        <f>'ADD10'!$C$163</f>
        <v>£m</v>
      </c>
      <c r="E7005" s="150" t="s">
        <v>160</v>
      </c>
      <c r="F7005" s="491">
        <f>'ADD10'!$D$163</f>
        <v>3</v>
      </c>
      <c r="G7005" s="150" t="str">
        <f t="shared" si="109"/>
        <v>2022-23</v>
      </c>
      <c r="N7005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</row>
    <row r="7006" spans="1:14" x14ac:dyDescent="0.2">
      <c r="A7006" s="150" t="str">
        <f>UPPER('ADD10'!$BI$163)</f>
        <v>CWW17_152TOT_PR24_POSTFS</v>
      </c>
      <c r="C7006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6" s="150" t="str">
        <f>'ADD10'!$C$163</f>
        <v>£m</v>
      </c>
      <c r="E7006" s="150" t="s">
        <v>160</v>
      </c>
      <c r="F7006" s="491">
        <f>'ADD10'!$D$163</f>
        <v>3</v>
      </c>
      <c r="G7006" s="150" t="str">
        <f t="shared" si="109"/>
        <v>2022-23</v>
      </c>
      <c r="N7006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</row>
    <row r="7007" spans="1:14" x14ac:dyDescent="0.2">
      <c r="A7007" s="150" t="str">
        <f>UPPER('ADD10'!$BD$166)</f>
        <v>CWW17_153FL_PR24_POSTFS</v>
      </c>
      <c r="C7007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7" s="150" t="str">
        <f>'ADD10'!$C$166</f>
        <v>£m</v>
      </c>
      <c r="E7007" s="150" t="s">
        <v>160</v>
      </c>
      <c r="F7007" s="491">
        <f>'ADD10'!$D$166</f>
        <v>3</v>
      </c>
      <c r="G7007" s="150" t="str">
        <f t="shared" si="109"/>
        <v>2022-23</v>
      </c>
      <c r="N7007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</row>
    <row r="7008" spans="1:14" x14ac:dyDescent="0.2">
      <c r="A7008" s="150" t="str">
        <f>UPPER('ADD10'!$BE$166)</f>
        <v>CWW17_153SWD_PR24_POSTFS</v>
      </c>
      <c r="C7008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08" s="150" t="str">
        <f>'ADD10'!$C$166</f>
        <v>£m</v>
      </c>
      <c r="E7008" s="150" t="s">
        <v>160</v>
      </c>
      <c r="F7008" s="491">
        <f>'ADD10'!$D$166</f>
        <v>3</v>
      </c>
      <c r="G7008" s="150" t="str">
        <f t="shared" si="109"/>
        <v>2022-23</v>
      </c>
      <c r="N7008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</row>
    <row r="7009" spans="1:14" x14ac:dyDescent="0.2">
      <c r="A7009" s="150" t="str">
        <f>UPPER('ADD10'!$BF$166)</f>
        <v>CWW17_153HD_PR24_POSTFS</v>
      </c>
      <c r="C7009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09" s="150" t="str">
        <f>'ADD10'!$C$166</f>
        <v>£m</v>
      </c>
      <c r="E7009" s="150" t="s">
        <v>160</v>
      </c>
      <c r="F7009" s="491">
        <f>'ADD10'!$D$166</f>
        <v>3</v>
      </c>
      <c r="G7009" s="150" t="str">
        <f t="shared" si="109"/>
        <v>2022-23</v>
      </c>
      <c r="N7009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</row>
    <row r="7010" spans="1:14" x14ac:dyDescent="0.2">
      <c r="A7010" s="150" t="str">
        <f>UPPER('ADD10'!$BG$166)</f>
        <v>CWW17_153STD_PR24_POSTFS</v>
      </c>
      <c r="C7010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0" s="150" t="str">
        <f>'ADD10'!$C$166</f>
        <v>£m</v>
      </c>
      <c r="E7010" s="150" t="s">
        <v>160</v>
      </c>
      <c r="F7010" s="491">
        <f>'ADD10'!$D$166</f>
        <v>3</v>
      </c>
      <c r="G7010" s="150" t="str">
        <f t="shared" si="109"/>
        <v>2022-23</v>
      </c>
      <c r="N7010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</row>
    <row r="7011" spans="1:14" x14ac:dyDescent="0.2">
      <c r="A7011" s="150" t="str">
        <f>UPPER('ADD10'!$BH$166)</f>
        <v>CWW17_153SLT_PR24_POSTFS</v>
      </c>
      <c r="C7011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1" s="150" t="str">
        <f>'ADD10'!$C$166</f>
        <v>£m</v>
      </c>
      <c r="E7011" s="150" t="s">
        <v>160</v>
      </c>
      <c r="F7011" s="491">
        <f>'ADD10'!$D$166</f>
        <v>3</v>
      </c>
      <c r="G7011" s="150" t="str">
        <f t="shared" si="109"/>
        <v>2022-23</v>
      </c>
      <c r="N7011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</row>
    <row r="7012" spans="1:14" x14ac:dyDescent="0.2">
      <c r="A7012" s="150" t="str">
        <f>UPPER('ADD10'!$BI$166)</f>
        <v>CWW17_153TOT_PR24_POSTFS</v>
      </c>
      <c r="C7012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2" s="150" t="str">
        <f>'ADD10'!$C$166</f>
        <v>£m</v>
      </c>
      <c r="E7012" s="150" t="s">
        <v>160</v>
      </c>
      <c r="F7012" s="491">
        <f>'ADD10'!$D$166</f>
        <v>3</v>
      </c>
      <c r="G7012" s="150" t="str">
        <f t="shared" si="109"/>
        <v>2022-23</v>
      </c>
      <c r="N7012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</row>
    <row r="7013" spans="1:14" x14ac:dyDescent="0.2">
      <c r="A7013" s="150" t="str">
        <f>UPPER('ADD10'!$BD$167)</f>
        <v>CWW17_154FL_PR24_POSTFS</v>
      </c>
      <c r="C7013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3" s="150" t="str">
        <f>'ADD10'!$C$167</f>
        <v>£m</v>
      </c>
      <c r="E7013" s="150" t="s">
        <v>160</v>
      </c>
      <c r="F7013" s="491">
        <f>'ADD10'!$D$167</f>
        <v>3</v>
      </c>
      <c r="G7013" s="150" t="str">
        <f t="shared" si="109"/>
        <v>2022-23</v>
      </c>
      <c r="N7013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</row>
    <row r="7014" spans="1:14" x14ac:dyDescent="0.2">
      <c r="A7014" s="150" t="str">
        <f>UPPER('ADD10'!$BE$167)</f>
        <v>CWW17_154SWD_PR24_POSTFS</v>
      </c>
      <c r="C7014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4" s="150" t="str">
        <f>'ADD10'!$C$167</f>
        <v>£m</v>
      </c>
      <c r="E7014" s="150" t="s">
        <v>160</v>
      </c>
      <c r="F7014" s="491">
        <f>'ADD10'!$D$167</f>
        <v>3</v>
      </c>
      <c r="G7014" s="150" t="str">
        <f t="shared" si="109"/>
        <v>2022-23</v>
      </c>
      <c r="N7014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</row>
    <row r="7015" spans="1:14" x14ac:dyDescent="0.2">
      <c r="A7015" s="150" t="str">
        <f>UPPER('ADD10'!$BF$167)</f>
        <v>CWW17_154HD_PR24_POSTFS</v>
      </c>
      <c r="C7015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5" s="150" t="str">
        <f>'ADD10'!$C$167</f>
        <v>£m</v>
      </c>
      <c r="E7015" s="150" t="s">
        <v>160</v>
      </c>
      <c r="F7015" s="491">
        <f>'ADD10'!$D$167</f>
        <v>3</v>
      </c>
      <c r="G7015" s="150" t="str">
        <f t="shared" si="109"/>
        <v>2022-23</v>
      </c>
      <c r="N7015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</row>
    <row r="7016" spans="1:14" x14ac:dyDescent="0.2">
      <c r="A7016" s="150" t="str">
        <f>UPPER('ADD10'!$BG$167)</f>
        <v>CWW17_154STD_PR24_POSTFS</v>
      </c>
      <c r="C7016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6" s="150" t="str">
        <f>'ADD10'!$C$167</f>
        <v>£m</v>
      </c>
      <c r="E7016" s="150" t="s">
        <v>160</v>
      </c>
      <c r="F7016" s="491">
        <f>'ADD10'!$D$167</f>
        <v>3</v>
      </c>
      <c r="G7016" s="150" t="str">
        <f t="shared" si="109"/>
        <v>2022-23</v>
      </c>
      <c r="N7016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</row>
    <row r="7017" spans="1:14" x14ac:dyDescent="0.2">
      <c r="A7017" s="150" t="str">
        <f>UPPER('ADD10'!$BH$167)</f>
        <v>CWW17_154SLT_PR24_POSTFS</v>
      </c>
      <c r="C7017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7" s="150" t="str">
        <f>'ADD10'!$C$167</f>
        <v>£m</v>
      </c>
      <c r="E7017" s="150" t="s">
        <v>160</v>
      </c>
      <c r="F7017" s="491">
        <f>'ADD10'!$D$167</f>
        <v>3</v>
      </c>
      <c r="G7017" s="150" t="str">
        <f t="shared" si="109"/>
        <v>2022-23</v>
      </c>
      <c r="N7017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</row>
    <row r="7018" spans="1:14" x14ac:dyDescent="0.2">
      <c r="A7018" s="150" t="str">
        <f>UPPER('ADD10'!$BI$167)</f>
        <v>CWW17_154TOT_PR24_POSTFS</v>
      </c>
      <c r="C7018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18" s="150" t="str">
        <f>'ADD10'!$C$167</f>
        <v>£m</v>
      </c>
      <c r="E7018" s="150" t="s">
        <v>160</v>
      </c>
      <c r="F7018" s="491">
        <f>'ADD10'!$D$167</f>
        <v>3</v>
      </c>
      <c r="G7018" s="150" t="str">
        <f t="shared" si="109"/>
        <v>2022-23</v>
      </c>
      <c r="N7018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</row>
    <row r="7019" spans="1:14" x14ac:dyDescent="0.2">
      <c r="A7019" s="150" t="str">
        <f>UPPER('ADD10'!$BD$168)</f>
        <v>CWW17_155FL_PR24_POSTFS</v>
      </c>
      <c r="C7019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19" s="150" t="str">
        <f>'ADD10'!$C$168</f>
        <v>£m</v>
      </c>
      <c r="E7019" s="150" t="s">
        <v>160</v>
      </c>
      <c r="F7019" s="491">
        <f>'ADD10'!$D$168</f>
        <v>3</v>
      </c>
      <c r="G7019" s="150" t="str">
        <f t="shared" si="109"/>
        <v>2022-23</v>
      </c>
      <c r="N7019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</row>
    <row r="7020" spans="1:14" x14ac:dyDescent="0.2">
      <c r="A7020" s="150" t="str">
        <f>UPPER('ADD10'!$BE$168)</f>
        <v>CWW17_155SWD_PR24_POSTFS</v>
      </c>
      <c r="C7020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0" s="150" t="str">
        <f>'ADD10'!$C$168</f>
        <v>£m</v>
      </c>
      <c r="E7020" s="150" t="s">
        <v>160</v>
      </c>
      <c r="F7020" s="491">
        <f>'ADD10'!$D$168</f>
        <v>3</v>
      </c>
      <c r="G7020" s="150" t="str">
        <f t="shared" si="109"/>
        <v>2022-23</v>
      </c>
      <c r="N7020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</row>
    <row r="7021" spans="1:14" x14ac:dyDescent="0.2">
      <c r="A7021" s="150" t="str">
        <f>UPPER('ADD10'!$BF$168)</f>
        <v>CWW17_155HD_PR24_POSTFS</v>
      </c>
      <c r="C7021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1" s="150" t="str">
        <f>'ADD10'!$C$168</f>
        <v>£m</v>
      </c>
      <c r="E7021" s="150" t="s">
        <v>160</v>
      </c>
      <c r="F7021" s="491">
        <f>'ADD10'!$D$168</f>
        <v>3</v>
      </c>
      <c r="G7021" s="150" t="str">
        <f t="shared" si="109"/>
        <v>2022-23</v>
      </c>
      <c r="N7021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</row>
    <row r="7022" spans="1:14" x14ac:dyDescent="0.2">
      <c r="A7022" s="150" t="str">
        <f>UPPER('ADD10'!$BG$168)</f>
        <v>CWW17_155STD_PR24_POSTFS</v>
      </c>
      <c r="C7022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2" s="150" t="str">
        <f>'ADD10'!$C$168</f>
        <v>£m</v>
      </c>
      <c r="E7022" s="150" t="s">
        <v>160</v>
      </c>
      <c r="F7022" s="491">
        <f>'ADD10'!$D$168</f>
        <v>3</v>
      </c>
      <c r="G7022" s="150" t="str">
        <f t="shared" si="109"/>
        <v>2022-23</v>
      </c>
      <c r="N7022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</row>
    <row r="7023" spans="1:14" x14ac:dyDescent="0.2">
      <c r="A7023" s="150" t="str">
        <f>UPPER('ADD10'!$BH$168)</f>
        <v>CWW17_155SLT_PR24_POSTFS</v>
      </c>
      <c r="C7023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3" s="150" t="str">
        <f>'ADD10'!$C$168</f>
        <v>£m</v>
      </c>
      <c r="E7023" s="150" t="s">
        <v>160</v>
      </c>
      <c r="F7023" s="491">
        <f>'ADD10'!$D$168</f>
        <v>3</v>
      </c>
      <c r="G7023" s="150" t="str">
        <f t="shared" si="109"/>
        <v>2022-23</v>
      </c>
      <c r="N7023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</row>
    <row r="7024" spans="1:14" x14ac:dyDescent="0.2">
      <c r="A7024" s="150" t="str">
        <f>UPPER('ADD10'!$BI$168)</f>
        <v>CWW17_155TOT_PR24_POSTFS</v>
      </c>
      <c r="C7024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4" s="150" t="str">
        <f>'ADD10'!$C$168</f>
        <v>£m</v>
      </c>
      <c r="E7024" s="150" t="s">
        <v>160</v>
      </c>
      <c r="F7024" s="491">
        <f>'ADD10'!$D$168</f>
        <v>3</v>
      </c>
      <c r="G7024" s="150" t="str">
        <f t="shared" si="109"/>
        <v>2022-23</v>
      </c>
      <c r="N7024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</row>
    <row r="7025" spans="1:14" x14ac:dyDescent="0.2">
      <c r="A7025" s="150" t="str">
        <f>UPPER('ADD10'!$BD$169)</f>
        <v>CWW17_156FL_PR24_POSTFS</v>
      </c>
      <c r="C7025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5" s="150" t="str">
        <f>'ADD10'!$C$169</f>
        <v>£m</v>
      </c>
      <c r="E7025" s="150" t="s">
        <v>160</v>
      </c>
      <c r="F7025" s="491">
        <f>'ADD10'!$D$169</f>
        <v>3</v>
      </c>
      <c r="G7025" s="150" t="str">
        <f t="shared" si="109"/>
        <v>2022-23</v>
      </c>
      <c r="N7025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</row>
    <row r="7026" spans="1:14" x14ac:dyDescent="0.2">
      <c r="A7026" s="150" t="str">
        <f>UPPER('ADD10'!$BE$169)</f>
        <v>CWW17_156SWD_PR24_POSTFS</v>
      </c>
      <c r="C7026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6" s="150" t="str">
        <f>'ADD10'!$C$169</f>
        <v>£m</v>
      </c>
      <c r="E7026" s="150" t="s">
        <v>160</v>
      </c>
      <c r="F7026" s="491">
        <f>'ADD10'!$D$169</f>
        <v>3</v>
      </c>
      <c r="G7026" s="150" t="str">
        <f t="shared" si="109"/>
        <v>2022-23</v>
      </c>
      <c r="N7026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</row>
    <row r="7027" spans="1:14" x14ac:dyDescent="0.2">
      <c r="A7027" s="150" t="str">
        <f>UPPER('ADD10'!$BF$169)</f>
        <v>CWW17_156HD_PR24_POSTFS</v>
      </c>
      <c r="C7027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7" s="150" t="str">
        <f>'ADD10'!$C$169</f>
        <v>£m</v>
      </c>
      <c r="E7027" s="150" t="s">
        <v>160</v>
      </c>
      <c r="F7027" s="491">
        <f>'ADD10'!$D$169</f>
        <v>3</v>
      </c>
      <c r="G7027" s="150" t="str">
        <f t="shared" si="109"/>
        <v>2022-23</v>
      </c>
      <c r="N7027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</row>
    <row r="7028" spans="1:14" x14ac:dyDescent="0.2">
      <c r="A7028" s="150" t="str">
        <f>UPPER('ADD10'!$BG$169)</f>
        <v>CWW17_156STD_PR24_POSTFS</v>
      </c>
      <c r="C7028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28" s="150" t="str">
        <f>'ADD10'!$C$169</f>
        <v>£m</v>
      </c>
      <c r="E7028" s="150" t="s">
        <v>160</v>
      </c>
      <c r="F7028" s="491">
        <f>'ADD10'!$D$169</f>
        <v>3</v>
      </c>
      <c r="G7028" s="150" t="str">
        <f t="shared" si="109"/>
        <v>2022-23</v>
      </c>
      <c r="N7028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</row>
    <row r="7029" spans="1:14" x14ac:dyDescent="0.2">
      <c r="A7029" s="150" t="str">
        <f>UPPER('ADD10'!$BH$169)</f>
        <v>CWW17_156SLT_PR24_POSTFS</v>
      </c>
      <c r="C7029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29" s="150" t="str">
        <f>'ADD10'!$C$169</f>
        <v>£m</v>
      </c>
      <c r="E7029" s="150" t="s">
        <v>160</v>
      </c>
      <c r="F7029" s="491">
        <f>'ADD10'!$D$169</f>
        <v>3</v>
      </c>
      <c r="G7029" s="150" t="str">
        <f t="shared" si="109"/>
        <v>2022-23</v>
      </c>
      <c r="N7029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</row>
    <row r="7030" spans="1:14" x14ac:dyDescent="0.2">
      <c r="A7030" s="150" t="str">
        <f>UPPER('ADD10'!$BI$169)</f>
        <v>CWW17_156TOT_PR24_POSTFS</v>
      </c>
      <c r="C7030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0" s="150" t="str">
        <f>'ADD10'!$C$169</f>
        <v>£m</v>
      </c>
      <c r="E7030" s="150" t="s">
        <v>160</v>
      </c>
      <c r="F7030" s="491">
        <f>'ADD10'!$D$169</f>
        <v>3</v>
      </c>
      <c r="G7030" s="150" t="str">
        <f t="shared" si="109"/>
        <v>2022-23</v>
      </c>
      <c r="N7030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</row>
    <row r="7031" spans="1:14" x14ac:dyDescent="0.2">
      <c r="A7031" s="150" t="str">
        <f>UPPER('ADD10'!$BD$170)</f>
        <v>CWW17_157FL_PR24_POSTFS</v>
      </c>
      <c r="C7031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1" s="150" t="str">
        <f>'ADD10'!$C$170</f>
        <v>£m</v>
      </c>
      <c r="E7031" s="150" t="s">
        <v>160</v>
      </c>
      <c r="F7031" s="491">
        <f>'ADD10'!$D$170</f>
        <v>3</v>
      </c>
      <c r="G7031" s="150" t="str">
        <f t="shared" si="109"/>
        <v>2022-23</v>
      </c>
      <c r="N7031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</row>
    <row r="7032" spans="1:14" x14ac:dyDescent="0.2">
      <c r="A7032" s="150" t="str">
        <f>UPPER('ADD10'!$BE$170)</f>
        <v>CWW17_157SWD_PR24_POSTFS</v>
      </c>
      <c r="C7032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2" s="150" t="str">
        <f>'ADD10'!$C$170</f>
        <v>£m</v>
      </c>
      <c r="E7032" s="150" t="s">
        <v>160</v>
      </c>
      <c r="F7032" s="491">
        <f>'ADD10'!$D$170</f>
        <v>3</v>
      </c>
      <c r="G7032" s="150" t="str">
        <f t="shared" si="109"/>
        <v>2022-23</v>
      </c>
      <c r="N7032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</row>
    <row r="7033" spans="1:14" x14ac:dyDescent="0.2">
      <c r="A7033" s="150" t="str">
        <f>UPPER('ADD10'!$BF$170)</f>
        <v>CWW17_157HD_PR24_POSTFS</v>
      </c>
      <c r="C7033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3" s="150" t="str">
        <f>'ADD10'!$C$170</f>
        <v>£m</v>
      </c>
      <c r="E7033" s="150" t="s">
        <v>160</v>
      </c>
      <c r="F7033" s="491">
        <f>'ADD10'!$D$170</f>
        <v>3</v>
      </c>
      <c r="G7033" s="150" t="str">
        <f t="shared" si="109"/>
        <v>2022-23</v>
      </c>
      <c r="N7033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</row>
    <row r="7034" spans="1:14" x14ac:dyDescent="0.2">
      <c r="A7034" s="150" t="str">
        <f>UPPER('ADD10'!$BG$170)</f>
        <v>CWW17_157STD_PR24_POSTFS</v>
      </c>
      <c r="C7034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4" s="150" t="str">
        <f>'ADD10'!$C$170</f>
        <v>£m</v>
      </c>
      <c r="E7034" s="150" t="s">
        <v>160</v>
      </c>
      <c r="F7034" s="491">
        <f>'ADD10'!$D$170</f>
        <v>3</v>
      </c>
      <c r="G7034" s="150" t="str">
        <f t="shared" si="109"/>
        <v>2022-23</v>
      </c>
      <c r="N7034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</row>
    <row r="7035" spans="1:14" x14ac:dyDescent="0.2">
      <c r="A7035" s="150" t="str">
        <f>UPPER('ADD10'!$BH$170)</f>
        <v>CWW17_157SLT_PR24_POSTFS</v>
      </c>
      <c r="C7035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5" s="150" t="str">
        <f>'ADD10'!$C$170</f>
        <v>£m</v>
      </c>
      <c r="E7035" s="150" t="s">
        <v>160</v>
      </c>
      <c r="F7035" s="491">
        <f>'ADD10'!$D$170</f>
        <v>3</v>
      </c>
      <c r="G7035" s="150" t="str">
        <f t="shared" si="109"/>
        <v>2022-23</v>
      </c>
      <c r="N7035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</row>
    <row r="7036" spans="1:14" x14ac:dyDescent="0.2">
      <c r="A7036" s="150" t="str">
        <f>UPPER('ADD10'!$BI$170)</f>
        <v>CWW17_157TOT_PR24_POSTFS</v>
      </c>
      <c r="C7036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6" s="150" t="str">
        <f>'ADD10'!$C$170</f>
        <v>£m</v>
      </c>
      <c r="E7036" s="150" t="s">
        <v>160</v>
      </c>
      <c r="F7036" s="491">
        <f>'ADD10'!$D$170</f>
        <v>3</v>
      </c>
      <c r="G7036" s="150" t="str">
        <f t="shared" si="109"/>
        <v>2022-23</v>
      </c>
      <c r="N7036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</row>
    <row r="7037" spans="1:14" x14ac:dyDescent="0.2">
      <c r="A7037" s="150" t="str">
        <f>UPPER('ADD10'!$BD$171)</f>
        <v>CWW17_158FL_PR24_POSTFS</v>
      </c>
      <c r="C7037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7" s="150" t="str">
        <f>'ADD10'!$C$171</f>
        <v>£m</v>
      </c>
      <c r="E7037" s="150" t="s">
        <v>160</v>
      </c>
      <c r="F7037" s="491">
        <f>'ADD10'!$D$171</f>
        <v>3</v>
      </c>
      <c r="G7037" s="150" t="str">
        <f t="shared" si="109"/>
        <v>2022-23</v>
      </c>
      <c r="N7037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</row>
    <row r="7038" spans="1:14" x14ac:dyDescent="0.2">
      <c r="A7038" s="150" t="str">
        <f>UPPER('ADD10'!$BE$171)</f>
        <v>CWW17_158SWD_PR24_POSTFS</v>
      </c>
      <c r="C7038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38" s="150" t="str">
        <f>'ADD10'!$C$171</f>
        <v>£m</v>
      </c>
      <c r="E7038" s="150" t="s">
        <v>160</v>
      </c>
      <c r="F7038" s="491">
        <f>'ADD10'!$D$171</f>
        <v>3</v>
      </c>
      <c r="G7038" s="150" t="str">
        <f t="shared" si="109"/>
        <v>2022-23</v>
      </c>
      <c r="N7038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</row>
    <row r="7039" spans="1:14" x14ac:dyDescent="0.2">
      <c r="A7039" s="150" t="str">
        <f>UPPER('ADD10'!$BF$171)</f>
        <v>CWW17_158HD_PR24_POSTFS</v>
      </c>
      <c r="C7039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39" s="150" t="str">
        <f>'ADD10'!$C$171</f>
        <v>£m</v>
      </c>
      <c r="E7039" s="150" t="s">
        <v>160</v>
      </c>
      <c r="F7039" s="491">
        <f>'ADD10'!$D$171</f>
        <v>3</v>
      </c>
      <c r="G7039" s="150" t="str">
        <f t="shared" si="109"/>
        <v>2022-23</v>
      </c>
      <c r="N7039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</row>
    <row r="7040" spans="1:14" x14ac:dyDescent="0.2">
      <c r="A7040" s="150" t="str">
        <f>UPPER('ADD10'!$BG$171)</f>
        <v>CWW17_158STD_PR24_POSTFS</v>
      </c>
      <c r="C7040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0" s="150" t="str">
        <f>'ADD10'!$C$171</f>
        <v>£m</v>
      </c>
      <c r="E7040" s="150" t="s">
        <v>160</v>
      </c>
      <c r="F7040" s="491">
        <f>'ADD10'!$D$171</f>
        <v>3</v>
      </c>
      <c r="G7040" s="150" t="str">
        <f t="shared" si="109"/>
        <v>2022-23</v>
      </c>
      <c r="N7040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</row>
    <row r="7041" spans="1:14" x14ac:dyDescent="0.2">
      <c r="A7041" s="150" t="str">
        <f>UPPER('ADD10'!$BH$171)</f>
        <v>CWW17_158SLT_PR24_POSTFS</v>
      </c>
      <c r="C7041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1" s="150" t="str">
        <f>'ADD10'!$C$171</f>
        <v>£m</v>
      </c>
      <c r="E7041" s="150" t="s">
        <v>160</v>
      </c>
      <c r="F7041" s="491">
        <f>'ADD10'!$D$171</f>
        <v>3</v>
      </c>
      <c r="G7041" s="150" t="str">
        <f t="shared" si="109"/>
        <v>2022-23</v>
      </c>
      <c r="N7041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</row>
    <row r="7042" spans="1:14" x14ac:dyDescent="0.2">
      <c r="A7042" s="150" t="str">
        <f>UPPER('ADD10'!$BI$171)</f>
        <v>CWW17_158TOT_PR24_POSTFS</v>
      </c>
      <c r="C7042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2" s="150" t="str">
        <f>'ADD10'!$C$171</f>
        <v>£m</v>
      </c>
      <c r="E7042" s="150" t="s">
        <v>160</v>
      </c>
      <c r="F7042" s="491">
        <f>'ADD10'!$D$171</f>
        <v>3</v>
      </c>
      <c r="G7042" s="150" t="str">
        <f t="shared" ref="G7042:G7105" si="110">IF(ISERROR(SEARCH(CHAR(163),D7042)),"",IF(ISERROR(SEARCH("nominal",C7042)),"2022-23",""))</f>
        <v>2022-23</v>
      </c>
      <c r="N7042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</row>
    <row r="7043" spans="1:14" x14ac:dyDescent="0.2">
      <c r="A7043" s="150" t="str">
        <f>UPPER('ADD10'!$BD$172)</f>
        <v>CWW17_159FL_PR24_POSTFS</v>
      </c>
      <c r="C7043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3" s="150" t="str">
        <f>'ADD10'!$C$172</f>
        <v>£m</v>
      </c>
      <c r="E7043" s="150" t="s">
        <v>160</v>
      </c>
      <c r="F7043" s="491">
        <f>'ADD10'!$D$172</f>
        <v>3</v>
      </c>
      <c r="G7043" s="150" t="str">
        <f t="shared" si="110"/>
        <v>2022-23</v>
      </c>
      <c r="N7043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</row>
    <row r="7044" spans="1:14" x14ac:dyDescent="0.2">
      <c r="A7044" s="150" t="str">
        <f>UPPER('ADD10'!$BE$172)</f>
        <v>CWW17_159SWD_PR24_POSTFS</v>
      </c>
      <c r="C7044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4" s="150" t="str">
        <f>'ADD10'!$C$172</f>
        <v>£m</v>
      </c>
      <c r="E7044" s="150" t="s">
        <v>160</v>
      </c>
      <c r="F7044" s="491">
        <f>'ADD10'!$D$172</f>
        <v>3</v>
      </c>
      <c r="G7044" s="150" t="str">
        <f t="shared" si="110"/>
        <v>2022-23</v>
      </c>
      <c r="N7044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</row>
    <row r="7045" spans="1:14" x14ac:dyDescent="0.2">
      <c r="A7045" s="150" t="str">
        <f>UPPER('ADD10'!$BF$172)</f>
        <v>CWW17_159HD_PR24_POSTFS</v>
      </c>
      <c r="C7045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5" s="150" t="str">
        <f>'ADD10'!$C$172</f>
        <v>£m</v>
      </c>
      <c r="E7045" s="150" t="s">
        <v>160</v>
      </c>
      <c r="F7045" s="491">
        <f>'ADD10'!$D$172</f>
        <v>3</v>
      </c>
      <c r="G7045" s="150" t="str">
        <f t="shared" si="110"/>
        <v>2022-23</v>
      </c>
      <c r="N7045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</row>
    <row r="7046" spans="1:14" x14ac:dyDescent="0.2">
      <c r="A7046" s="150" t="str">
        <f>UPPER('ADD10'!$BG$172)</f>
        <v>CWW17_159STD_PR24_POSTFS</v>
      </c>
      <c r="C7046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6" s="150" t="str">
        <f>'ADD10'!$C$172</f>
        <v>£m</v>
      </c>
      <c r="E7046" s="150" t="s">
        <v>160</v>
      </c>
      <c r="F7046" s="491">
        <f>'ADD10'!$D$172</f>
        <v>3</v>
      </c>
      <c r="G7046" s="150" t="str">
        <f t="shared" si="110"/>
        <v>2022-23</v>
      </c>
      <c r="N7046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</row>
    <row r="7047" spans="1:14" x14ac:dyDescent="0.2">
      <c r="A7047" s="150" t="str">
        <f>UPPER('ADD10'!$BH$172)</f>
        <v>CWW17_159SLT_PR24_POSTFS</v>
      </c>
      <c r="C7047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7" s="150" t="str">
        <f>'ADD10'!$C$172</f>
        <v>£m</v>
      </c>
      <c r="E7047" s="150" t="s">
        <v>160</v>
      </c>
      <c r="F7047" s="491">
        <f>'ADD10'!$D$172</f>
        <v>3</v>
      </c>
      <c r="G7047" s="150" t="str">
        <f t="shared" si="110"/>
        <v>2022-23</v>
      </c>
      <c r="N7047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</row>
    <row r="7048" spans="1:14" x14ac:dyDescent="0.2">
      <c r="A7048" s="150" t="str">
        <f>UPPER('ADD10'!$BI$172)</f>
        <v>CWW17_159TOT_PR24_POSTFS</v>
      </c>
      <c r="C7048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48" s="150" t="str">
        <f>'ADD10'!$C$172</f>
        <v>£m</v>
      </c>
      <c r="E7048" s="150" t="s">
        <v>160</v>
      </c>
      <c r="F7048" s="491">
        <f>'ADD10'!$D$172</f>
        <v>3</v>
      </c>
      <c r="G7048" s="150" t="str">
        <f t="shared" si="110"/>
        <v>2022-23</v>
      </c>
      <c r="N7048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</row>
    <row r="7049" spans="1:14" x14ac:dyDescent="0.2">
      <c r="A7049" s="150" t="str">
        <f>UPPER('ADD10'!$BD$173)</f>
        <v>CWW17_160FL_PR24_POSTFS</v>
      </c>
      <c r="C7049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49" s="150" t="str">
        <f>'ADD10'!$C$173</f>
        <v>£m</v>
      </c>
      <c r="E7049" s="150" t="s">
        <v>160</v>
      </c>
      <c r="F7049" s="491">
        <f>'ADD10'!$D$173</f>
        <v>3</v>
      </c>
      <c r="G7049" s="150" t="str">
        <f t="shared" si="110"/>
        <v>2022-23</v>
      </c>
      <c r="N7049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</row>
    <row r="7050" spans="1:14" x14ac:dyDescent="0.2">
      <c r="A7050" s="150" t="str">
        <f>UPPER('ADD10'!$BE$173)</f>
        <v>CWW17_160SWD_PR24_POSTFS</v>
      </c>
      <c r="C7050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0" s="150" t="str">
        <f>'ADD10'!$C$173</f>
        <v>£m</v>
      </c>
      <c r="E7050" s="150" t="s">
        <v>160</v>
      </c>
      <c r="F7050" s="491">
        <f>'ADD10'!$D$173</f>
        <v>3</v>
      </c>
      <c r="G7050" s="150" t="str">
        <f t="shared" si="110"/>
        <v>2022-23</v>
      </c>
      <c r="N7050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</row>
    <row r="7051" spans="1:14" x14ac:dyDescent="0.2">
      <c r="A7051" s="150" t="str">
        <f>UPPER('ADD10'!$BF$173)</f>
        <v>CWW17_160HD_PR24_POSTFS</v>
      </c>
      <c r="C7051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1" s="150" t="str">
        <f>'ADD10'!$C$173</f>
        <v>£m</v>
      </c>
      <c r="E7051" s="150" t="s">
        <v>160</v>
      </c>
      <c r="F7051" s="491">
        <f>'ADD10'!$D$173</f>
        <v>3</v>
      </c>
      <c r="G7051" s="150" t="str">
        <f t="shared" si="110"/>
        <v>2022-23</v>
      </c>
      <c r="N7051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</row>
    <row r="7052" spans="1:14" x14ac:dyDescent="0.2">
      <c r="A7052" s="150" t="str">
        <f>UPPER('ADD10'!$BG$173)</f>
        <v>CWW17_160STD_PR24_POSTFS</v>
      </c>
      <c r="C7052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2" s="150" t="str">
        <f>'ADD10'!$C$173</f>
        <v>£m</v>
      </c>
      <c r="E7052" s="150" t="s">
        <v>160</v>
      </c>
      <c r="F7052" s="491">
        <f>'ADD10'!$D$173</f>
        <v>3</v>
      </c>
      <c r="G7052" s="150" t="str">
        <f t="shared" si="110"/>
        <v>2022-23</v>
      </c>
      <c r="N7052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</row>
    <row r="7053" spans="1:14" x14ac:dyDescent="0.2">
      <c r="A7053" s="150" t="str">
        <f>UPPER('ADD10'!$BH$173)</f>
        <v>CWW17_160SLT_PR24_POSTFS</v>
      </c>
      <c r="C7053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3" s="150" t="str">
        <f>'ADD10'!$C$173</f>
        <v>£m</v>
      </c>
      <c r="E7053" s="150" t="s">
        <v>160</v>
      </c>
      <c r="F7053" s="491">
        <f>'ADD10'!$D$173</f>
        <v>3</v>
      </c>
      <c r="G7053" s="150" t="str">
        <f t="shared" si="110"/>
        <v>2022-23</v>
      </c>
      <c r="N7053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</row>
    <row r="7054" spans="1:14" x14ac:dyDescent="0.2">
      <c r="A7054" s="150" t="str">
        <f>UPPER('ADD10'!$BI$173)</f>
        <v>CWW17_160TOT_PR24_POSTFS</v>
      </c>
      <c r="C7054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4" s="150" t="str">
        <f>'ADD10'!$C$173</f>
        <v>£m</v>
      </c>
      <c r="E7054" s="150" t="s">
        <v>160</v>
      </c>
      <c r="F7054" s="491">
        <f>'ADD10'!$D$173</f>
        <v>3</v>
      </c>
      <c r="G7054" s="150" t="str">
        <f t="shared" si="110"/>
        <v>2022-23</v>
      </c>
      <c r="N7054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</row>
    <row r="7055" spans="1:14" x14ac:dyDescent="0.2">
      <c r="A7055" s="150" t="str">
        <f>UPPER('ADD10'!$BD$174)</f>
        <v>CWW17_161FL_PR24_POSTFS</v>
      </c>
      <c r="C7055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5" s="150" t="str">
        <f>'ADD10'!$C$174</f>
        <v>£m</v>
      </c>
      <c r="E7055" s="150" t="s">
        <v>160</v>
      </c>
      <c r="F7055" s="491">
        <f>'ADD10'!$D$174</f>
        <v>3</v>
      </c>
      <c r="G7055" s="150" t="str">
        <f t="shared" si="110"/>
        <v>2022-23</v>
      </c>
      <c r="N7055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</row>
    <row r="7056" spans="1:14" x14ac:dyDescent="0.2">
      <c r="A7056" s="150" t="str">
        <f>UPPER('ADD10'!$BE$174)</f>
        <v>CWW17_161SWD_PR24_POSTFS</v>
      </c>
      <c r="C7056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6" s="150" t="str">
        <f>'ADD10'!$C$174</f>
        <v>£m</v>
      </c>
      <c r="E7056" s="150" t="s">
        <v>160</v>
      </c>
      <c r="F7056" s="491">
        <f>'ADD10'!$D$174</f>
        <v>3</v>
      </c>
      <c r="G7056" s="150" t="str">
        <f t="shared" si="110"/>
        <v>2022-23</v>
      </c>
      <c r="N7056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</row>
    <row r="7057" spans="1:14" x14ac:dyDescent="0.2">
      <c r="A7057" s="150" t="str">
        <f>UPPER('ADD10'!$BF$174)</f>
        <v>CWW17_161HD_PR24_POSTFS</v>
      </c>
      <c r="C7057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7" s="150" t="str">
        <f>'ADD10'!$C$174</f>
        <v>£m</v>
      </c>
      <c r="E7057" s="150" t="s">
        <v>160</v>
      </c>
      <c r="F7057" s="491">
        <f>'ADD10'!$D$174</f>
        <v>3</v>
      </c>
      <c r="G7057" s="150" t="str">
        <f t="shared" si="110"/>
        <v>2022-23</v>
      </c>
      <c r="N7057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</row>
    <row r="7058" spans="1:14" x14ac:dyDescent="0.2">
      <c r="A7058" s="150" t="str">
        <f>UPPER('ADD10'!$BG$174)</f>
        <v>CWW17_161STD_PR24_POSTFS</v>
      </c>
      <c r="C7058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58" s="150" t="str">
        <f>'ADD10'!$C$174</f>
        <v>£m</v>
      </c>
      <c r="E7058" s="150" t="s">
        <v>160</v>
      </c>
      <c r="F7058" s="491">
        <f>'ADD10'!$D$174</f>
        <v>3</v>
      </c>
      <c r="G7058" s="150" t="str">
        <f t="shared" si="110"/>
        <v>2022-23</v>
      </c>
      <c r="N7058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</row>
    <row r="7059" spans="1:14" x14ac:dyDescent="0.2">
      <c r="A7059" s="150" t="str">
        <f>UPPER('ADD10'!$BH$174)</f>
        <v>CWW17_161SLT_PR24_POSTFS</v>
      </c>
      <c r="C7059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59" s="150" t="str">
        <f>'ADD10'!$C$174</f>
        <v>£m</v>
      </c>
      <c r="E7059" s="150" t="s">
        <v>160</v>
      </c>
      <c r="F7059" s="491">
        <f>'ADD10'!$D$174</f>
        <v>3</v>
      </c>
      <c r="G7059" s="150" t="str">
        <f t="shared" si="110"/>
        <v>2022-23</v>
      </c>
      <c r="N7059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</row>
    <row r="7060" spans="1:14" x14ac:dyDescent="0.2">
      <c r="A7060" s="150" t="str">
        <f>UPPER('ADD10'!$BI$174)</f>
        <v>CWW17_161TOT_PR24_POSTFS</v>
      </c>
      <c r="C7060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0" s="150" t="str">
        <f>'ADD10'!$C$174</f>
        <v>£m</v>
      </c>
      <c r="E7060" s="150" t="s">
        <v>160</v>
      </c>
      <c r="F7060" s="491">
        <f>'ADD10'!$D$174</f>
        <v>3</v>
      </c>
      <c r="G7060" s="150" t="str">
        <f t="shared" si="110"/>
        <v>2022-23</v>
      </c>
      <c r="N7060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</row>
    <row r="7061" spans="1:14" x14ac:dyDescent="0.2">
      <c r="A7061" s="150" t="str">
        <f>UPPER('ADD10'!$BD$175)</f>
        <v>CWW17_162FL_PR24_POSTFS</v>
      </c>
      <c r="C7061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1" s="150" t="str">
        <f>'ADD10'!$C$175</f>
        <v>£m</v>
      </c>
      <c r="E7061" s="150" t="s">
        <v>160</v>
      </c>
      <c r="F7061" s="491">
        <f>'ADD10'!$D$175</f>
        <v>3</v>
      </c>
      <c r="G7061" s="150" t="str">
        <f t="shared" si="110"/>
        <v>2022-23</v>
      </c>
      <c r="N7061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</row>
    <row r="7062" spans="1:14" x14ac:dyDescent="0.2">
      <c r="A7062" s="150" t="str">
        <f>UPPER('ADD10'!$BE$175)</f>
        <v>CWW17_162SWD_PR24_POSTFS</v>
      </c>
      <c r="C7062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2" s="150" t="str">
        <f>'ADD10'!$C$175</f>
        <v>£m</v>
      </c>
      <c r="E7062" s="150" t="s">
        <v>160</v>
      </c>
      <c r="F7062" s="491">
        <f>'ADD10'!$D$175</f>
        <v>3</v>
      </c>
      <c r="G7062" s="150" t="str">
        <f t="shared" si="110"/>
        <v>2022-23</v>
      </c>
      <c r="N7062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</row>
    <row r="7063" spans="1:14" x14ac:dyDescent="0.2">
      <c r="A7063" s="150" t="str">
        <f>UPPER('ADD10'!$BF$175)</f>
        <v>CWW17_162HD_PR24_POSTFS</v>
      </c>
      <c r="C7063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3" s="150" t="str">
        <f>'ADD10'!$C$175</f>
        <v>£m</v>
      </c>
      <c r="E7063" s="150" t="s">
        <v>160</v>
      </c>
      <c r="F7063" s="491">
        <f>'ADD10'!$D$175</f>
        <v>3</v>
      </c>
      <c r="G7063" s="150" t="str">
        <f t="shared" si="110"/>
        <v>2022-23</v>
      </c>
      <c r="N7063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</row>
    <row r="7064" spans="1:14" x14ac:dyDescent="0.2">
      <c r="A7064" s="150" t="str">
        <f>UPPER('ADD10'!$BG$175)</f>
        <v>CWW17_162STD_PR24_POSTFS</v>
      </c>
      <c r="C7064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4" s="150" t="str">
        <f>'ADD10'!$C$175</f>
        <v>£m</v>
      </c>
      <c r="E7064" s="150" t="s">
        <v>160</v>
      </c>
      <c r="F7064" s="491">
        <f>'ADD10'!$D$175</f>
        <v>3</v>
      </c>
      <c r="G7064" s="150" t="str">
        <f t="shared" si="110"/>
        <v>2022-23</v>
      </c>
      <c r="N7064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</row>
    <row r="7065" spans="1:14" x14ac:dyDescent="0.2">
      <c r="A7065" s="150" t="str">
        <f>UPPER('ADD10'!$BH$175)</f>
        <v>CWW17_162SLT_PR24_POSTFS</v>
      </c>
      <c r="C7065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5" s="150" t="str">
        <f>'ADD10'!$C$175</f>
        <v>£m</v>
      </c>
      <c r="E7065" s="150" t="s">
        <v>160</v>
      </c>
      <c r="F7065" s="491">
        <f>'ADD10'!$D$175</f>
        <v>3</v>
      </c>
      <c r="G7065" s="150" t="str">
        <f t="shared" si="110"/>
        <v>2022-23</v>
      </c>
      <c r="N7065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</row>
    <row r="7066" spans="1:14" x14ac:dyDescent="0.2">
      <c r="A7066" s="150" t="str">
        <f>UPPER('ADD10'!$BI$175)</f>
        <v>CWW17_162TOT_PR24_POSTFS</v>
      </c>
      <c r="C7066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6" s="150" t="str">
        <f>'ADD10'!$C$175</f>
        <v>£m</v>
      </c>
      <c r="E7066" s="150" t="s">
        <v>160</v>
      </c>
      <c r="F7066" s="491">
        <f>'ADD10'!$D$175</f>
        <v>3</v>
      </c>
      <c r="G7066" s="150" t="str">
        <f t="shared" si="110"/>
        <v>2022-23</v>
      </c>
      <c r="N7066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</row>
    <row r="7067" spans="1:14" x14ac:dyDescent="0.2">
      <c r="A7067" s="150" t="str">
        <f>UPPER('ADD10'!$BD$176)</f>
        <v>CWW17_163FL_PR24_POSTFS</v>
      </c>
      <c r="C7067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7" s="150" t="str">
        <f>'ADD10'!$C$176</f>
        <v>£m</v>
      </c>
      <c r="E7067" s="150" t="s">
        <v>160</v>
      </c>
      <c r="F7067" s="491">
        <f>'ADD10'!$D$176</f>
        <v>3</v>
      </c>
      <c r="G7067" s="150" t="str">
        <f t="shared" si="110"/>
        <v>2022-23</v>
      </c>
      <c r="N7067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</row>
    <row r="7068" spans="1:14" x14ac:dyDescent="0.2">
      <c r="A7068" s="150" t="str">
        <f>UPPER('ADD10'!$BE$176)</f>
        <v>CWW17_163SWD_PR24_POSTFS</v>
      </c>
      <c r="C7068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68" s="150" t="str">
        <f>'ADD10'!$C$176</f>
        <v>£m</v>
      </c>
      <c r="E7068" s="150" t="s">
        <v>160</v>
      </c>
      <c r="F7068" s="491">
        <f>'ADD10'!$D$176</f>
        <v>3</v>
      </c>
      <c r="G7068" s="150" t="str">
        <f t="shared" si="110"/>
        <v>2022-23</v>
      </c>
      <c r="N7068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</row>
    <row r="7069" spans="1:14" x14ac:dyDescent="0.2">
      <c r="A7069" s="150" t="str">
        <f>UPPER('ADD10'!$BF$176)</f>
        <v>CWW17_163HD_PR24_POSTFS</v>
      </c>
      <c r="C7069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69" s="150" t="str">
        <f>'ADD10'!$C$176</f>
        <v>£m</v>
      </c>
      <c r="E7069" s="150" t="s">
        <v>160</v>
      </c>
      <c r="F7069" s="491">
        <f>'ADD10'!$D$176</f>
        <v>3</v>
      </c>
      <c r="G7069" s="150" t="str">
        <f t="shared" si="110"/>
        <v>2022-23</v>
      </c>
      <c r="N7069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</row>
    <row r="7070" spans="1:14" x14ac:dyDescent="0.2">
      <c r="A7070" s="150" t="str">
        <f>UPPER('ADD10'!$BG$176)</f>
        <v>CWW17_163STD_PR24_POSTFS</v>
      </c>
      <c r="C7070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0" s="150" t="str">
        <f>'ADD10'!$C$176</f>
        <v>£m</v>
      </c>
      <c r="E7070" s="150" t="s">
        <v>160</v>
      </c>
      <c r="F7070" s="491">
        <f>'ADD10'!$D$176</f>
        <v>3</v>
      </c>
      <c r="G7070" s="150" t="str">
        <f t="shared" si="110"/>
        <v>2022-23</v>
      </c>
      <c r="N7070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</row>
    <row r="7071" spans="1:14" x14ac:dyDescent="0.2">
      <c r="A7071" s="150" t="str">
        <f>UPPER('ADD10'!$BH$176)</f>
        <v>CWW17_163SLT_PR24_POSTFS</v>
      </c>
      <c r="C7071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1" s="150" t="str">
        <f>'ADD10'!$C$176</f>
        <v>£m</v>
      </c>
      <c r="E7071" s="150" t="s">
        <v>160</v>
      </c>
      <c r="F7071" s="491">
        <f>'ADD10'!$D$176</f>
        <v>3</v>
      </c>
      <c r="G7071" s="150" t="str">
        <f t="shared" si="110"/>
        <v>2022-23</v>
      </c>
      <c r="N7071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</row>
    <row r="7072" spans="1:14" x14ac:dyDescent="0.2">
      <c r="A7072" s="150" t="str">
        <f>UPPER('ADD10'!$BI$176)</f>
        <v>CWW17_163TOT_PR24_POSTFS</v>
      </c>
      <c r="C7072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2" s="150" t="str">
        <f>'ADD10'!$C$176</f>
        <v>£m</v>
      </c>
      <c r="E7072" s="150" t="s">
        <v>160</v>
      </c>
      <c r="F7072" s="491">
        <f>'ADD10'!$D$176</f>
        <v>3</v>
      </c>
      <c r="G7072" s="150" t="str">
        <f t="shared" si="110"/>
        <v>2022-23</v>
      </c>
      <c r="N7072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</row>
    <row r="7073" spans="1:14" x14ac:dyDescent="0.2">
      <c r="A7073" s="150" t="str">
        <f>UPPER('ADD10'!$BD$177)</f>
        <v>CWW17_164FL_PR24_POSTFS</v>
      </c>
      <c r="C7073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3" s="150" t="str">
        <f>'ADD10'!$C$177</f>
        <v>£m</v>
      </c>
      <c r="E7073" s="150" t="s">
        <v>160</v>
      </c>
      <c r="F7073" s="491">
        <f>'ADD10'!$D$177</f>
        <v>3</v>
      </c>
      <c r="G7073" s="150" t="str">
        <f t="shared" si="110"/>
        <v>2022-23</v>
      </c>
      <c r="N7073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</row>
    <row r="7074" spans="1:14" x14ac:dyDescent="0.2">
      <c r="A7074" s="150" t="str">
        <f>UPPER('ADD10'!$BE$177)</f>
        <v>CWW17_164SWD_PR24_POSTFS</v>
      </c>
      <c r="C7074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4" s="150" t="str">
        <f>'ADD10'!$C$177</f>
        <v>£m</v>
      </c>
      <c r="E7074" s="150" t="s">
        <v>160</v>
      </c>
      <c r="F7074" s="491">
        <f>'ADD10'!$D$177</f>
        <v>3</v>
      </c>
      <c r="G7074" s="150" t="str">
        <f t="shared" si="110"/>
        <v>2022-23</v>
      </c>
      <c r="N7074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</row>
    <row r="7075" spans="1:14" x14ac:dyDescent="0.2">
      <c r="A7075" s="150" t="str">
        <f>UPPER('ADD10'!$BF$177)</f>
        <v>CWW17_164HD_PR24_POSTFS</v>
      </c>
      <c r="C7075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5" s="150" t="str">
        <f>'ADD10'!$C$177</f>
        <v>£m</v>
      </c>
      <c r="E7075" s="150" t="s">
        <v>160</v>
      </c>
      <c r="F7075" s="491">
        <f>'ADD10'!$D$177</f>
        <v>3</v>
      </c>
      <c r="G7075" s="150" t="str">
        <f t="shared" si="110"/>
        <v>2022-23</v>
      </c>
      <c r="N7075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</row>
    <row r="7076" spans="1:14" x14ac:dyDescent="0.2">
      <c r="A7076" s="150" t="str">
        <f>UPPER('ADD10'!$BG$177)</f>
        <v>CWW17_164STD_PR24_POSTFS</v>
      </c>
      <c r="C7076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6" s="150" t="str">
        <f>'ADD10'!$C$177</f>
        <v>£m</v>
      </c>
      <c r="E7076" s="150" t="s">
        <v>160</v>
      </c>
      <c r="F7076" s="491">
        <f>'ADD10'!$D$177</f>
        <v>3</v>
      </c>
      <c r="G7076" s="150" t="str">
        <f t="shared" si="110"/>
        <v>2022-23</v>
      </c>
      <c r="N7076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</row>
    <row r="7077" spans="1:14" x14ac:dyDescent="0.2">
      <c r="A7077" s="150" t="str">
        <f>UPPER('ADD10'!$BH$177)</f>
        <v>CWW17_164SLT_PR24_POSTFS</v>
      </c>
      <c r="C7077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7" s="150" t="str">
        <f>'ADD10'!$C$177</f>
        <v>£m</v>
      </c>
      <c r="E7077" s="150" t="s">
        <v>160</v>
      </c>
      <c r="F7077" s="491">
        <f>'ADD10'!$D$177</f>
        <v>3</v>
      </c>
      <c r="G7077" s="150" t="str">
        <f t="shared" si="110"/>
        <v>2022-23</v>
      </c>
      <c r="N7077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</row>
    <row r="7078" spans="1:14" x14ac:dyDescent="0.2">
      <c r="A7078" s="150" t="str">
        <f>UPPER('ADD10'!$BI$177)</f>
        <v>CWW17_164TOT_PR24_POSTFS</v>
      </c>
      <c r="C7078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78" s="150" t="str">
        <f>'ADD10'!$C$177</f>
        <v>£m</v>
      </c>
      <c r="E7078" s="150" t="s">
        <v>160</v>
      </c>
      <c r="F7078" s="491">
        <f>'ADD10'!$D$177</f>
        <v>3</v>
      </c>
      <c r="G7078" s="150" t="str">
        <f t="shared" si="110"/>
        <v>2022-23</v>
      </c>
      <c r="N7078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</row>
    <row r="7079" spans="1:14" x14ac:dyDescent="0.2">
      <c r="A7079" s="150" t="str">
        <f>UPPER('ADD10'!$BD$178)</f>
        <v>CWW17_165FL_PR24_POSTFS</v>
      </c>
      <c r="C7079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79" s="150" t="str">
        <f>'ADD10'!$C$178</f>
        <v>£m</v>
      </c>
      <c r="E7079" s="150" t="s">
        <v>160</v>
      </c>
      <c r="F7079" s="491">
        <f>'ADD10'!$D$178</f>
        <v>3</v>
      </c>
      <c r="G7079" s="150" t="str">
        <f t="shared" si="110"/>
        <v>2022-23</v>
      </c>
      <c r="N7079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</row>
    <row r="7080" spans="1:14" x14ac:dyDescent="0.2">
      <c r="A7080" s="150" t="str">
        <f>UPPER('ADD10'!$BE$178)</f>
        <v>CWW17_165SWD_PR24_POSTFS</v>
      </c>
      <c r="C7080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0" s="150" t="str">
        <f>'ADD10'!$C$178</f>
        <v>£m</v>
      </c>
      <c r="E7080" s="150" t="s">
        <v>160</v>
      </c>
      <c r="F7080" s="491">
        <f>'ADD10'!$D$178</f>
        <v>3</v>
      </c>
      <c r="G7080" s="150" t="str">
        <f t="shared" si="110"/>
        <v>2022-23</v>
      </c>
      <c r="N7080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</row>
    <row r="7081" spans="1:14" x14ac:dyDescent="0.2">
      <c r="A7081" s="150" t="str">
        <f>UPPER('ADD10'!$BF$178)</f>
        <v>CWW17_165HD_PR24_POSTFS</v>
      </c>
      <c r="C7081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1" s="150" t="str">
        <f>'ADD10'!$C$178</f>
        <v>£m</v>
      </c>
      <c r="E7081" s="150" t="s">
        <v>160</v>
      </c>
      <c r="F7081" s="491">
        <f>'ADD10'!$D$178</f>
        <v>3</v>
      </c>
      <c r="G7081" s="150" t="str">
        <f t="shared" si="110"/>
        <v>2022-23</v>
      </c>
      <c r="N7081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</row>
    <row r="7082" spans="1:14" x14ac:dyDescent="0.2">
      <c r="A7082" s="150" t="str">
        <f>UPPER('ADD10'!$BG$178)</f>
        <v>CWW17_165STD_PR24_POSTFS</v>
      </c>
      <c r="C7082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2" s="150" t="str">
        <f>'ADD10'!$C$178</f>
        <v>£m</v>
      </c>
      <c r="E7082" s="150" t="s">
        <v>160</v>
      </c>
      <c r="F7082" s="491">
        <f>'ADD10'!$D$178</f>
        <v>3</v>
      </c>
      <c r="G7082" s="150" t="str">
        <f t="shared" si="110"/>
        <v>2022-23</v>
      </c>
      <c r="N7082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</row>
    <row r="7083" spans="1:14" x14ac:dyDescent="0.2">
      <c r="A7083" s="150" t="str">
        <f>UPPER('ADD10'!$BH$178)</f>
        <v>CWW17_165SLT_PR24_POSTFS</v>
      </c>
      <c r="C7083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3" s="150" t="str">
        <f>'ADD10'!$C$178</f>
        <v>£m</v>
      </c>
      <c r="E7083" s="150" t="s">
        <v>160</v>
      </c>
      <c r="F7083" s="491">
        <f>'ADD10'!$D$178</f>
        <v>3</v>
      </c>
      <c r="G7083" s="150" t="str">
        <f t="shared" si="110"/>
        <v>2022-23</v>
      </c>
      <c r="N7083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</row>
    <row r="7084" spans="1:14" x14ac:dyDescent="0.2">
      <c r="A7084" s="150" t="str">
        <f>UPPER('ADD10'!$BI$178)</f>
        <v>CWW17_165TOT_PR24_POSTFS</v>
      </c>
      <c r="C7084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4" s="150" t="str">
        <f>'ADD10'!$C$178</f>
        <v>£m</v>
      </c>
      <c r="E7084" s="150" t="s">
        <v>160</v>
      </c>
      <c r="F7084" s="491">
        <f>'ADD10'!$D$178</f>
        <v>3</v>
      </c>
      <c r="G7084" s="150" t="str">
        <f t="shared" si="110"/>
        <v>2022-23</v>
      </c>
      <c r="N7084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</row>
    <row r="7085" spans="1:14" x14ac:dyDescent="0.2">
      <c r="A7085" s="150" t="str">
        <f>UPPER('ADD10'!$BD$179)</f>
        <v>CWW17_166FL_PR24_POSTFS</v>
      </c>
      <c r="C7085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5" s="150" t="str">
        <f>'ADD10'!$C$179</f>
        <v>£m</v>
      </c>
      <c r="E7085" s="150" t="s">
        <v>160</v>
      </c>
      <c r="F7085" s="491">
        <f>'ADD10'!$D$179</f>
        <v>3</v>
      </c>
      <c r="G7085" s="150" t="str">
        <f t="shared" si="110"/>
        <v>2022-23</v>
      </c>
      <c r="N7085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</row>
    <row r="7086" spans="1:14" x14ac:dyDescent="0.2">
      <c r="A7086" s="150" t="str">
        <f>UPPER('ADD10'!$BE$179)</f>
        <v>CWW17_166SWD_PR24_POSTFS</v>
      </c>
      <c r="C7086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6" s="150" t="str">
        <f>'ADD10'!$C$179</f>
        <v>£m</v>
      </c>
      <c r="E7086" s="150" t="s">
        <v>160</v>
      </c>
      <c r="F7086" s="491">
        <f>'ADD10'!$D$179</f>
        <v>3</v>
      </c>
      <c r="G7086" s="150" t="str">
        <f t="shared" si="110"/>
        <v>2022-23</v>
      </c>
      <c r="N7086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</row>
    <row r="7087" spans="1:14" x14ac:dyDescent="0.2">
      <c r="A7087" s="150" t="str">
        <f>UPPER('ADD10'!$BF$179)</f>
        <v>CWW17_166HD_PR24_POSTFS</v>
      </c>
      <c r="C7087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7" s="150" t="str">
        <f>'ADD10'!$C$179</f>
        <v>£m</v>
      </c>
      <c r="E7087" s="150" t="s">
        <v>160</v>
      </c>
      <c r="F7087" s="491">
        <f>'ADD10'!$D$179</f>
        <v>3</v>
      </c>
      <c r="G7087" s="150" t="str">
        <f t="shared" si="110"/>
        <v>2022-23</v>
      </c>
      <c r="N7087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</row>
    <row r="7088" spans="1:14" x14ac:dyDescent="0.2">
      <c r="A7088" s="150" t="str">
        <f>UPPER('ADD10'!$BG$179)</f>
        <v>CWW17_166STD_PR24_POSTFS</v>
      </c>
      <c r="C7088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88" s="150" t="str">
        <f>'ADD10'!$C$179</f>
        <v>£m</v>
      </c>
      <c r="E7088" s="150" t="s">
        <v>160</v>
      </c>
      <c r="F7088" s="491">
        <f>'ADD10'!$D$179</f>
        <v>3</v>
      </c>
      <c r="G7088" s="150" t="str">
        <f t="shared" si="110"/>
        <v>2022-23</v>
      </c>
      <c r="N7088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</row>
    <row r="7089" spans="1:14" x14ac:dyDescent="0.2">
      <c r="A7089" s="150" t="str">
        <f>UPPER('ADD10'!$BH$179)</f>
        <v>CWW17_166SLT_PR24_POSTFS</v>
      </c>
      <c r="C7089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89" s="150" t="str">
        <f>'ADD10'!$C$179</f>
        <v>£m</v>
      </c>
      <c r="E7089" s="150" t="s">
        <v>160</v>
      </c>
      <c r="F7089" s="491">
        <f>'ADD10'!$D$179</f>
        <v>3</v>
      </c>
      <c r="G7089" s="150" t="str">
        <f t="shared" si="110"/>
        <v>2022-23</v>
      </c>
      <c r="N7089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</row>
    <row r="7090" spans="1:14" x14ac:dyDescent="0.2">
      <c r="A7090" s="150" t="str">
        <f>UPPER('ADD10'!$BI$179)</f>
        <v>CWW17_166TOT_PR24_POSTFS</v>
      </c>
      <c r="C7090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0" s="150" t="str">
        <f>'ADD10'!$C$179</f>
        <v>£m</v>
      </c>
      <c r="E7090" s="150" t="s">
        <v>160</v>
      </c>
      <c r="F7090" s="491">
        <f>'ADD10'!$D$179</f>
        <v>3</v>
      </c>
      <c r="G7090" s="150" t="str">
        <f t="shared" si="110"/>
        <v>2022-23</v>
      </c>
      <c r="N7090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</row>
    <row r="7091" spans="1:14" x14ac:dyDescent="0.2">
      <c r="A7091" s="150" t="str">
        <f>UPPER('ADD10'!$BD$180)</f>
        <v>CWW17_167FL_PR24_POSTFS</v>
      </c>
      <c r="C7091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1" s="150" t="str">
        <f>'ADD10'!$C$180</f>
        <v>£m</v>
      </c>
      <c r="E7091" s="150" t="s">
        <v>160</v>
      </c>
      <c r="F7091" s="491">
        <f>'ADD10'!$D$180</f>
        <v>3</v>
      </c>
      <c r="G7091" s="150" t="str">
        <f t="shared" si="110"/>
        <v>2022-23</v>
      </c>
      <c r="N7091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</row>
    <row r="7092" spans="1:14" x14ac:dyDescent="0.2">
      <c r="A7092" s="150" t="str">
        <f>UPPER('ADD10'!$BE$180)</f>
        <v>CWW17_167SWD_PR24_POSTFS</v>
      </c>
      <c r="C7092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2" s="150" t="str">
        <f>'ADD10'!$C$180</f>
        <v>£m</v>
      </c>
      <c r="E7092" s="150" t="s">
        <v>160</v>
      </c>
      <c r="F7092" s="491">
        <f>'ADD10'!$D$180</f>
        <v>3</v>
      </c>
      <c r="G7092" s="150" t="str">
        <f t="shared" si="110"/>
        <v>2022-23</v>
      </c>
      <c r="N7092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</row>
    <row r="7093" spans="1:14" x14ac:dyDescent="0.2">
      <c r="A7093" s="150" t="str">
        <f>UPPER('ADD10'!$BF$180)</f>
        <v>CWW17_167HD_PR24_POSTFS</v>
      </c>
      <c r="C7093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3" s="150" t="str">
        <f>'ADD10'!$C$180</f>
        <v>£m</v>
      </c>
      <c r="E7093" s="150" t="s">
        <v>160</v>
      </c>
      <c r="F7093" s="491">
        <f>'ADD10'!$D$180</f>
        <v>3</v>
      </c>
      <c r="G7093" s="150" t="str">
        <f t="shared" si="110"/>
        <v>2022-23</v>
      </c>
      <c r="N7093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</row>
    <row r="7094" spans="1:14" x14ac:dyDescent="0.2">
      <c r="A7094" s="150" t="str">
        <f>UPPER('ADD10'!$BG$180)</f>
        <v>CWW17_167STD_PR24_POSTFS</v>
      </c>
      <c r="C7094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4" s="150" t="str">
        <f>'ADD10'!$C$180</f>
        <v>£m</v>
      </c>
      <c r="E7094" s="150" t="s">
        <v>160</v>
      </c>
      <c r="F7094" s="491">
        <f>'ADD10'!$D$180</f>
        <v>3</v>
      </c>
      <c r="G7094" s="150" t="str">
        <f t="shared" si="110"/>
        <v>2022-23</v>
      </c>
      <c r="N7094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</row>
    <row r="7095" spans="1:14" x14ac:dyDescent="0.2">
      <c r="A7095" s="150" t="str">
        <f>UPPER('ADD10'!$BH$180)</f>
        <v>CWW17_167SLT_PR24_POSTFS</v>
      </c>
      <c r="C7095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5" s="150" t="str">
        <f>'ADD10'!$C$180</f>
        <v>£m</v>
      </c>
      <c r="E7095" s="150" t="s">
        <v>160</v>
      </c>
      <c r="F7095" s="491">
        <f>'ADD10'!$D$180</f>
        <v>3</v>
      </c>
      <c r="G7095" s="150" t="str">
        <f t="shared" si="110"/>
        <v>2022-23</v>
      </c>
      <c r="N7095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</row>
    <row r="7096" spans="1:14" x14ac:dyDescent="0.2">
      <c r="A7096" s="150" t="str">
        <f>UPPER('ADD10'!$BI$180)</f>
        <v>CWW17_167TOT_PR24_POSTFS</v>
      </c>
      <c r="C7096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6" s="150" t="str">
        <f>'ADD10'!$C$180</f>
        <v>£m</v>
      </c>
      <c r="E7096" s="150" t="s">
        <v>160</v>
      </c>
      <c r="F7096" s="491">
        <f>'ADD10'!$D$180</f>
        <v>3</v>
      </c>
      <c r="G7096" s="150" t="str">
        <f t="shared" si="110"/>
        <v>2022-23</v>
      </c>
      <c r="N7096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</row>
    <row r="7097" spans="1:14" x14ac:dyDescent="0.2">
      <c r="A7097" s="150" t="str">
        <f>UPPER('ADD10'!$BD$181)</f>
        <v>CWW17_168FL_PR24_POSTFS</v>
      </c>
      <c r="C7097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7" s="150" t="str">
        <f>'ADD10'!$C$181</f>
        <v>£m</v>
      </c>
      <c r="E7097" s="150" t="s">
        <v>160</v>
      </c>
      <c r="F7097" s="491">
        <f>'ADD10'!$D$181</f>
        <v>3</v>
      </c>
      <c r="G7097" s="150" t="str">
        <f t="shared" si="110"/>
        <v>2022-23</v>
      </c>
      <c r="N7097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</row>
    <row r="7098" spans="1:14" x14ac:dyDescent="0.2">
      <c r="A7098" s="150" t="str">
        <f>UPPER('ADD10'!$BE$181)</f>
        <v>CWW17_168SWD_PR24_POSTFS</v>
      </c>
      <c r="C7098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098" s="150" t="str">
        <f>'ADD10'!$C$181</f>
        <v>£m</v>
      </c>
      <c r="E7098" s="150" t="s">
        <v>160</v>
      </c>
      <c r="F7098" s="491">
        <f>'ADD10'!$D$181</f>
        <v>3</v>
      </c>
      <c r="G7098" s="150" t="str">
        <f t="shared" si="110"/>
        <v>2022-23</v>
      </c>
      <c r="N7098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</row>
    <row r="7099" spans="1:14" x14ac:dyDescent="0.2">
      <c r="A7099" s="150" t="str">
        <f>UPPER('ADD10'!$BF$181)</f>
        <v>CWW17_168HD_PR24_POSTFS</v>
      </c>
      <c r="C7099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099" s="150" t="str">
        <f>'ADD10'!$C$181</f>
        <v>£m</v>
      </c>
      <c r="E7099" s="150" t="s">
        <v>160</v>
      </c>
      <c r="F7099" s="491">
        <f>'ADD10'!$D$181</f>
        <v>3</v>
      </c>
      <c r="G7099" s="150" t="str">
        <f t="shared" si="110"/>
        <v>2022-23</v>
      </c>
      <c r="N7099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</row>
    <row r="7100" spans="1:14" x14ac:dyDescent="0.2">
      <c r="A7100" s="150" t="str">
        <f>UPPER('ADD10'!$BG$181)</f>
        <v>CWW17_168STD_PR24_POSTFS</v>
      </c>
      <c r="C7100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0" s="150" t="str">
        <f>'ADD10'!$C$181</f>
        <v>£m</v>
      </c>
      <c r="E7100" s="150" t="s">
        <v>160</v>
      </c>
      <c r="F7100" s="491">
        <f>'ADD10'!$D$181</f>
        <v>3</v>
      </c>
      <c r="G7100" s="150" t="str">
        <f t="shared" si="110"/>
        <v>2022-23</v>
      </c>
      <c r="N7100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</row>
    <row r="7101" spans="1:14" x14ac:dyDescent="0.2">
      <c r="A7101" s="150" t="str">
        <f>UPPER('ADD10'!$BH$181)</f>
        <v>CWW17_168SLT_PR24_POSTFS</v>
      </c>
      <c r="C7101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1" s="150" t="str">
        <f>'ADD10'!$C$181</f>
        <v>£m</v>
      </c>
      <c r="E7101" s="150" t="s">
        <v>160</v>
      </c>
      <c r="F7101" s="491">
        <f>'ADD10'!$D$181</f>
        <v>3</v>
      </c>
      <c r="G7101" s="150" t="str">
        <f t="shared" si="110"/>
        <v>2022-23</v>
      </c>
      <c r="N7101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</row>
    <row r="7102" spans="1:14" x14ac:dyDescent="0.2">
      <c r="A7102" s="150" t="str">
        <f>UPPER('ADD10'!$BI$181)</f>
        <v>CWW17_168TOT_PR24_POSTFS</v>
      </c>
      <c r="C7102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2" s="150" t="str">
        <f>'ADD10'!$C$181</f>
        <v>£m</v>
      </c>
      <c r="E7102" s="150" t="s">
        <v>160</v>
      </c>
      <c r="F7102" s="491">
        <f>'ADD10'!$D$181</f>
        <v>3</v>
      </c>
      <c r="G7102" s="150" t="str">
        <f t="shared" si="110"/>
        <v>2022-23</v>
      </c>
      <c r="N7102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</row>
    <row r="7103" spans="1:14" x14ac:dyDescent="0.2">
      <c r="A7103" s="150" t="str">
        <f>UPPER('ADD10'!$BD$182)</f>
        <v>CWW17_169FL_PR24_POSTFS</v>
      </c>
      <c r="C7103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3" s="150" t="str">
        <f>'ADD10'!$C$182</f>
        <v>£m</v>
      </c>
      <c r="E7103" s="150" t="s">
        <v>160</v>
      </c>
      <c r="F7103" s="491">
        <f>'ADD10'!$D$182</f>
        <v>3</v>
      </c>
      <c r="G7103" s="150" t="str">
        <f t="shared" si="110"/>
        <v>2022-23</v>
      </c>
      <c r="N7103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</row>
    <row r="7104" spans="1:14" x14ac:dyDescent="0.2">
      <c r="A7104" s="150" t="str">
        <f>UPPER('ADD10'!$BE$182)</f>
        <v>CWW17_169SWD_PR24_POSTFS</v>
      </c>
      <c r="C7104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4" s="150" t="str">
        <f>'ADD10'!$C$182</f>
        <v>£m</v>
      </c>
      <c r="E7104" s="150" t="s">
        <v>160</v>
      </c>
      <c r="F7104" s="491">
        <f>'ADD10'!$D$182</f>
        <v>3</v>
      </c>
      <c r="G7104" s="150" t="str">
        <f t="shared" si="110"/>
        <v>2022-23</v>
      </c>
      <c r="N7104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</row>
    <row r="7105" spans="1:14" x14ac:dyDescent="0.2">
      <c r="A7105" s="150" t="str">
        <f>UPPER('ADD10'!$BF$182)</f>
        <v>CWW17_169HD_PR24_POSTFS</v>
      </c>
      <c r="C7105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5" s="150" t="str">
        <f>'ADD10'!$C$182</f>
        <v>£m</v>
      </c>
      <c r="E7105" s="150" t="s">
        <v>160</v>
      </c>
      <c r="F7105" s="491">
        <f>'ADD10'!$D$182</f>
        <v>3</v>
      </c>
      <c r="G7105" s="150" t="str">
        <f t="shared" si="110"/>
        <v>2022-23</v>
      </c>
      <c r="N7105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</row>
    <row r="7106" spans="1:14" x14ac:dyDescent="0.2">
      <c r="A7106" s="150" t="str">
        <f>UPPER('ADD10'!$BG$182)</f>
        <v>CWW17_169STD_PR24_POSTFS</v>
      </c>
      <c r="C7106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6" s="150" t="str">
        <f>'ADD10'!$C$182</f>
        <v>£m</v>
      </c>
      <c r="E7106" s="150" t="s">
        <v>160</v>
      </c>
      <c r="F7106" s="491">
        <f>'ADD10'!$D$182</f>
        <v>3</v>
      </c>
      <c r="G7106" s="150" t="str">
        <f t="shared" ref="G7106:G7169" si="111">IF(ISERROR(SEARCH(CHAR(163),D7106)),"",IF(ISERROR(SEARCH("nominal",C7106)),"2022-23",""))</f>
        <v>2022-23</v>
      </c>
      <c r="N7106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</row>
    <row r="7107" spans="1:14" x14ac:dyDescent="0.2">
      <c r="A7107" s="150" t="str">
        <f>UPPER('ADD10'!$BH$182)</f>
        <v>CWW17_169SLT_PR24_POSTFS</v>
      </c>
      <c r="C7107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7" s="150" t="str">
        <f>'ADD10'!$C$182</f>
        <v>£m</v>
      </c>
      <c r="E7107" s="150" t="s">
        <v>160</v>
      </c>
      <c r="F7107" s="491">
        <f>'ADD10'!$D$182</f>
        <v>3</v>
      </c>
      <c r="G7107" s="150" t="str">
        <f t="shared" si="111"/>
        <v>2022-23</v>
      </c>
      <c r="N7107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</row>
    <row r="7108" spans="1:14" x14ac:dyDescent="0.2">
      <c r="A7108" s="150" t="str">
        <f>UPPER('ADD10'!$BI$182)</f>
        <v>CWW17_169TOT_PR24_POSTFS</v>
      </c>
      <c r="C7108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08" s="150" t="str">
        <f>'ADD10'!$C$182</f>
        <v>£m</v>
      </c>
      <c r="E7108" s="150" t="s">
        <v>160</v>
      </c>
      <c r="F7108" s="491">
        <f>'ADD10'!$D$182</f>
        <v>3</v>
      </c>
      <c r="G7108" s="150" t="str">
        <f t="shared" si="111"/>
        <v>2022-23</v>
      </c>
      <c r="N7108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</row>
    <row r="7109" spans="1:14" x14ac:dyDescent="0.2">
      <c r="A7109" s="150" t="str">
        <f>UPPER('ADD10'!$BD$183)</f>
        <v>CWW17_170FL_PR24_POSTFS</v>
      </c>
      <c r="C7109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09" s="150" t="str">
        <f>'ADD10'!$C$183</f>
        <v>£m</v>
      </c>
      <c r="E7109" s="150" t="s">
        <v>160</v>
      </c>
      <c r="F7109" s="491">
        <f>'ADD10'!$D$183</f>
        <v>3</v>
      </c>
      <c r="G7109" s="150" t="str">
        <f t="shared" si="111"/>
        <v>2022-23</v>
      </c>
      <c r="N7109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</row>
    <row r="7110" spans="1:14" x14ac:dyDescent="0.2">
      <c r="A7110" s="150" t="str">
        <f>UPPER('ADD10'!$BE$183)</f>
        <v>CWW17_170SWD_PR24_POSTFS</v>
      </c>
      <c r="C7110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0" s="150" t="str">
        <f>'ADD10'!$C$183</f>
        <v>£m</v>
      </c>
      <c r="E7110" s="150" t="s">
        <v>160</v>
      </c>
      <c r="F7110" s="491">
        <f>'ADD10'!$D$183</f>
        <v>3</v>
      </c>
      <c r="G7110" s="150" t="str">
        <f t="shared" si="111"/>
        <v>2022-23</v>
      </c>
      <c r="N7110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</row>
    <row r="7111" spans="1:14" x14ac:dyDescent="0.2">
      <c r="A7111" s="150" t="str">
        <f>UPPER('ADD10'!$BF$183)</f>
        <v>CWW17_170HD_PR24_POSTFS</v>
      </c>
      <c r="C7111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1" s="150" t="str">
        <f>'ADD10'!$C$183</f>
        <v>£m</v>
      </c>
      <c r="E7111" s="150" t="s">
        <v>160</v>
      </c>
      <c r="F7111" s="491">
        <f>'ADD10'!$D$183</f>
        <v>3</v>
      </c>
      <c r="G7111" s="150" t="str">
        <f t="shared" si="111"/>
        <v>2022-23</v>
      </c>
      <c r="N7111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</row>
    <row r="7112" spans="1:14" x14ac:dyDescent="0.2">
      <c r="A7112" s="150" t="str">
        <f>UPPER('ADD10'!$BG$183)</f>
        <v>CWW17_170STD_PR24_POSTFS</v>
      </c>
      <c r="C7112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2" s="150" t="str">
        <f>'ADD10'!$C$183</f>
        <v>£m</v>
      </c>
      <c r="E7112" s="150" t="s">
        <v>160</v>
      </c>
      <c r="F7112" s="491">
        <f>'ADD10'!$D$183</f>
        <v>3</v>
      </c>
      <c r="G7112" s="150" t="str">
        <f t="shared" si="111"/>
        <v>2022-23</v>
      </c>
      <c r="N7112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</row>
    <row r="7113" spans="1:14" x14ac:dyDescent="0.2">
      <c r="A7113" s="150" t="str">
        <f>UPPER('ADD10'!$BH$183)</f>
        <v>CWW17_170SLT_PR24_POSTFS</v>
      </c>
      <c r="C7113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3" s="150" t="str">
        <f>'ADD10'!$C$183</f>
        <v>£m</v>
      </c>
      <c r="E7113" s="150" t="s">
        <v>160</v>
      </c>
      <c r="F7113" s="491">
        <f>'ADD10'!$D$183</f>
        <v>3</v>
      </c>
      <c r="G7113" s="150" t="str">
        <f t="shared" si="111"/>
        <v>2022-23</v>
      </c>
      <c r="N7113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</row>
    <row r="7114" spans="1:14" x14ac:dyDescent="0.2">
      <c r="A7114" s="150" t="str">
        <f>UPPER('ADD10'!$BI$183)</f>
        <v>CWW17_170TOT_PR24_POSTFS</v>
      </c>
      <c r="C7114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4" s="150" t="str">
        <f>'ADD10'!$C$183</f>
        <v>£m</v>
      </c>
      <c r="E7114" s="150" t="s">
        <v>160</v>
      </c>
      <c r="F7114" s="491">
        <f>'ADD10'!$D$183</f>
        <v>3</v>
      </c>
      <c r="G7114" s="150" t="str">
        <f t="shared" si="111"/>
        <v>2022-23</v>
      </c>
      <c r="N7114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</row>
    <row r="7115" spans="1:14" x14ac:dyDescent="0.2">
      <c r="A7115" s="150" t="str">
        <f>UPPER('ADD10'!$BD$184)</f>
        <v>CWW17_171FL_PR24_POSTFS</v>
      </c>
      <c r="C7115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5" s="150" t="str">
        <f>'ADD10'!$C$184</f>
        <v>£m</v>
      </c>
      <c r="E7115" s="150" t="s">
        <v>160</v>
      </c>
      <c r="F7115" s="491">
        <f>'ADD10'!$D$184</f>
        <v>3</v>
      </c>
      <c r="G7115" s="150" t="str">
        <f t="shared" si="111"/>
        <v>2022-23</v>
      </c>
      <c r="N7115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</row>
    <row r="7116" spans="1:14" x14ac:dyDescent="0.2">
      <c r="A7116" s="150" t="str">
        <f>UPPER('ADD10'!$BE$184)</f>
        <v>CWW17_171SWD_PR24_POSTFS</v>
      </c>
      <c r="C7116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6" s="150" t="str">
        <f>'ADD10'!$C$184</f>
        <v>£m</v>
      </c>
      <c r="E7116" s="150" t="s">
        <v>160</v>
      </c>
      <c r="F7116" s="491">
        <f>'ADD10'!$D$184</f>
        <v>3</v>
      </c>
      <c r="G7116" s="150" t="str">
        <f t="shared" si="111"/>
        <v>2022-23</v>
      </c>
      <c r="N7116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</row>
    <row r="7117" spans="1:14" x14ac:dyDescent="0.2">
      <c r="A7117" s="150" t="str">
        <f>UPPER('ADD10'!$BF$184)</f>
        <v>CWW17_171HD_PR24_POSTFS</v>
      </c>
      <c r="C7117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7" s="150" t="str">
        <f>'ADD10'!$C$184</f>
        <v>£m</v>
      </c>
      <c r="E7117" s="150" t="s">
        <v>160</v>
      </c>
      <c r="F7117" s="491">
        <f>'ADD10'!$D$184</f>
        <v>3</v>
      </c>
      <c r="G7117" s="150" t="str">
        <f t="shared" si="111"/>
        <v>2022-23</v>
      </c>
      <c r="N7117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</row>
    <row r="7118" spans="1:14" x14ac:dyDescent="0.2">
      <c r="A7118" s="150" t="str">
        <f>UPPER('ADD10'!$BG$184)</f>
        <v>CWW17_171STD_PR24_POSTFS</v>
      </c>
      <c r="C7118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18" s="150" t="str">
        <f>'ADD10'!$C$184</f>
        <v>£m</v>
      </c>
      <c r="E7118" s="150" t="s">
        <v>160</v>
      </c>
      <c r="F7118" s="491">
        <f>'ADD10'!$D$184</f>
        <v>3</v>
      </c>
      <c r="G7118" s="150" t="str">
        <f t="shared" si="111"/>
        <v>2022-23</v>
      </c>
      <c r="N7118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</row>
    <row r="7119" spans="1:14" x14ac:dyDescent="0.2">
      <c r="A7119" s="150" t="str">
        <f>UPPER('ADD10'!$BH$184)</f>
        <v>CWW17_171SLT_PR24_POSTFS</v>
      </c>
      <c r="C7119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19" s="150" t="str">
        <f>'ADD10'!$C$184</f>
        <v>£m</v>
      </c>
      <c r="E7119" s="150" t="s">
        <v>160</v>
      </c>
      <c r="F7119" s="491">
        <f>'ADD10'!$D$184</f>
        <v>3</v>
      </c>
      <c r="G7119" s="150" t="str">
        <f t="shared" si="111"/>
        <v>2022-23</v>
      </c>
      <c r="N7119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</row>
    <row r="7120" spans="1:14" x14ac:dyDescent="0.2">
      <c r="A7120" s="150" t="str">
        <f>UPPER('ADD10'!$BI$184)</f>
        <v>CWW17_171TOT_PR24_POSTFS</v>
      </c>
      <c r="C7120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0" s="150" t="str">
        <f>'ADD10'!$C$184</f>
        <v>£m</v>
      </c>
      <c r="E7120" s="150" t="s">
        <v>160</v>
      </c>
      <c r="F7120" s="491">
        <f>'ADD10'!$D$184</f>
        <v>3</v>
      </c>
      <c r="G7120" s="150" t="str">
        <f t="shared" si="111"/>
        <v>2022-23</v>
      </c>
      <c r="N7120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</row>
    <row r="7121" spans="1:14" x14ac:dyDescent="0.2">
      <c r="A7121" s="150" t="str">
        <f>UPPER('ADD10'!$BD$185)</f>
        <v>CWW17_172FL_PR24_POSTFS</v>
      </c>
      <c r="C7121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1" s="150" t="str">
        <f>'ADD10'!$C$185</f>
        <v>£m</v>
      </c>
      <c r="E7121" s="150" t="s">
        <v>160</v>
      </c>
      <c r="F7121" s="491">
        <f>'ADD10'!$D$185</f>
        <v>3</v>
      </c>
      <c r="G7121" s="150" t="str">
        <f t="shared" si="111"/>
        <v>2022-23</v>
      </c>
      <c r="N7121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</row>
    <row r="7122" spans="1:14" x14ac:dyDescent="0.2">
      <c r="A7122" s="150" t="str">
        <f>UPPER('ADD10'!$BE$185)</f>
        <v>CWW17_172SWD_PR24_POSTFS</v>
      </c>
      <c r="C7122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2" s="150" t="str">
        <f>'ADD10'!$C$185</f>
        <v>£m</v>
      </c>
      <c r="E7122" s="150" t="s">
        <v>160</v>
      </c>
      <c r="F7122" s="491">
        <f>'ADD10'!$D$185</f>
        <v>3</v>
      </c>
      <c r="G7122" s="150" t="str">
        <f t="shared" si="111"/>
        <v>2022-23</v>
      </c>
      <c r="N7122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</row>
    <row r="7123" spans="1:14" x14ac:dyDescent="0.2">
      <c r="A7123" s="150" t="str">
        <f>UPPER('ADD10'!$BF$185)</f>
        <v>CWW17_172HD_PR24_POSTFS</v>
      </c>
      <c r="C7123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3" s="150" t="str">
        <f>'ADD10'!$C$185</f>
        <v>£m</v>
      </c>
      <c r="E7123" s="150" t="s">
        <v>160</v>
      </c>
      <c r="F7123" s="491">
        <f>'ADD10'!$D$185</f>
        <v>3</v>
      </c>
      <c r="G7123" s="150" t="str">
        <f t="shared" si="111"/>
        <v>2022-23</v>
      </c>
      <c r="N7123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</row>
    <row r="7124" spans="1:14" x14ac:dyDescent="0.2">
      <c r="A7124" s="150" t="str">
        <f>UPPER('ADD10'!$BG$185)</f>
        <v>CWW17_172STD_PR24_POSTFS</v>
      </c>
      <c r="C7124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4" s="150" t="str">
        <f>'ADD10'!$C$185</f>
        <v>£m</v>
      </c>
      <c r="E7124" s="150" t="s">
        <v>160</v>
      </c>
      <c r="F7124" s="491">
        <f>'ADD10'!$D$185</f>
        <v>3</v>
      </c>
      <c r="G7124" s="150" t="str">
        <f t="shared" si="111"/>
        <v>2022-23</v>
      </c>
      <c r="N7124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</row>
    <row r="7125" spans="1:14" x14ac:dyDescent="0.2">
      <c r="A7125" s="150" t="str">
        <f>UPPER('ADD10'!$BH$185)</f>
        <v>CWW17_172SLT_PR24_POSTFS</v>
      </c>
      <c r="C7125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5" s="150" t="str">
        <f>'ADD10'!$C$185</f>
        <v>£m</v>
      </c>
      <c r="E7125" s="150" t="s">
        <v>160</v>
      </c>
      <c r="F7125" s="491">
        <f>'ADD10'!$D$185</f>
        <v>3</v>
      </c>
      <c r="G7125" s="150" t="str">
        <f t="shared" si="111"/>
        <v>2022-23</v>
      </c>
      <c r="N7125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</row>
    <row r="7126" spans="1:14" x14ac:dyDescent="0.2">
      <c r="A7126" s="150" t="str">
        <f>UPPER('ADD10'!$BI$185)</f>
        <v>CWW17_172TOT_PR24_POSTFS</v>
      </c>
      <c r="C7126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6" s="150" t="str">
        <f>'ADD10'!$C$185</f>
        <v>£m</v>
      </c>
      <c r="E7126" s="150" t="s">
        <v>160</v>
      </c>
      <c r="F7126" s="491">
        <f>'ADD10'!$D$185</f>
        <v>3</v>
      </c>
      <c r="G7126" s="150" t="str">
        <f t="shared" si="111"/>
        <v>2022-23</v>
      </c>
      <c r="N7126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</row>
    <row r="7127" spans="1:14" x14ac:dyDescent="0.2">
      <c r="A7127" s="150" t="str">
        <f>UPPER('ADD10'!$BD$186)</f>
        <v>CWW17_173FL_PR24_POSTFS</v>
      </c>
      <c r="C7127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7" s="150" t="str">
        <f>'ADD10'!$C$186</f>
        <v>£m</v>
      </c>
      <c r="E7127" s="150" t="s">
        <v>160</v>
      </c>
      <c r="F7127" s="491">
        <f>'ADD10'!$D$186</f>
        <v>3</v>
      </c>
      <c r="G7127" s="150" t="str">
        <f t="shared" si="111"/>
        <v>2022-23</v>
      </c>
      <c r="N7127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</row>
    <row r="7128" spans="1:14" x14ac:dyDescent="0.2">
      <c r="A7128" s="150" t="str">
        <f>UPPER('ADD10'!$BE$186)</f>
        <v>CWW17_173SWD_PR24_POSTFS</v>
      </c>
      <c r="C7128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28" s="150" t="str">
        <f>'ADD10'!$C$186</f>
        <v>£m</v>
      </c>
      <c r="E7128" s="150" t="s">
        <v>160</v>
      </c>
      <c r="F7128" s="491">
        <f>'ADD10'!$D$186</f>
        <v>3</v>
      </c>
      <c r="G7128" s="150" t="str">
        <f t="shared" si="111"/>
        <v>2022-23</v>
      </c>
      <c r="N7128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</row>
    <row r="7129" spans="1:14" x14ac:dyDescent="0.2">
      <c r="A7129" s="150" t="str">
        <f>UPPER('ADD10'!$BF$186)</f>
        <v>CWW17_173HD_PR24_POSTFS</v>
      </c>
      <c r="C7129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29" s="150" t="str">
        <f>'ADD10'!$C$186</f>
        <v>£m</v>
      </c>
      <c r="E7129" s="150" t="s">
        <v>160</v>
      </c>
      <c r="F7129" s="491">
        <f>'ADD10'!$D$186</f>
        <v>3</v>
      </c>
      <c r="G7129" s="150" t="str">
        <f t="shared" si="111"/>
        <v>2022-23</v>
      </c>
      <c r="N7129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</row>
    <row r="7130" spans="1:14" x14ac:dyDescent="0.2">
      <c r="A7130" s="150" t="str">
        <f>UPPER('ADD10'!$BG$186)</f>
        <v>CWW17_173STD_PR24_POSTFS</v>
      </c>
      <c r="C7130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0" s="150" t="str">
        <f>'ADD10'!$C$186</f>
        <v>£m</v>
      </c>
      <c r="E7130" s="150" t="s">
        <v>160</v>
      </c>
      <c r="F7130" s="491">
        <f>'ADD10'!$D$186</f>
        <v>3</v>
      </c>
      <c r="G7130" s="150" t="str">
        <f t="shared" si="111"/>
        <v>2022-23</v>
      </c>
      <c r="N7130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</row>
    <row r="7131" spans="1:14" x14ac:dyDescent="0.2">
      <c r="A7131" s="150" t="str">
        <f>UPPER('ADD10'!$BH$186)</f>
        <v>CWW17_173SLT_PR24_POSTFS</v>
      </c>
      <c r="C7131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1" s="150" t="str">
        <f>'ADD10'!$C$186</f>
        <v>£m</v>
      </c>
      <c r="E7131" s="150" t="s">
        <v>160</v>
      </c>
      <c r="F7131" s="491">
        <f>'ADD10'!$D$186</f>
        <v>3</v>
      </c>
      <c r="G7131" s="150" t="str">
        <f t="shared" si="111"/>
        <v>2022-23</v>
      </c>
      <c r="N7131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</row>
    <row r="7132" spans="1:14" x14ac:dyDescent="0.2">
      <c r="A7132" s="150" t="str">
        <f>UPPER('ADD10'!$BI$186)</f>
        <v>CWW17_173TOT_PR24_POSTFS</v>
      </c>
      <c r="C7132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2" s="150" t="str">
        <f>'ADD10'!$C$186</f>
        <v>£m</v>
      </c>
      <c r="E7132" s="150" t="s">
        <v>160</v>
      </c>
      <c r="F7132" s="491">
        <f>'ADD10'!$D$186</f>
        <v>3</v>
      </c>
      <c r="G7132" s="150" t="str">
        <f t="shared" si="111"/>
        <v>2022-23</v>
      </c>
      <c r="N7132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</row>
    <row r="7133" spans="1:14" x14ac:dyDescent="0.2">
      <c r="A7133" s="150" t="str">
        <f>UPPER('ADD10'!$BD$187)</f>
        <v>CWW17_174FL_PR24_POSTFS</v>
      </c>
      <c r="C7133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3" s="150" t="str">
        <f>'ADD10'!$C$187</f>
        <v>£m</v>
      </c>
      <c r="E7133" s="150" t="s">
        <v>160</v>
      </c>
      <c r="F7133" s="491">
        <f>'ADD10'!$D$187</f>
        <v>3</v>
      </c>
      <c r="G7133" s="150" t="str">
        <f t="shared" si="111"/>
        <v>2022-23</v>
      </c>
      <c r="N7133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</row>
    <row r="7134" spans="1:14" x14ac:dyDescent="0.2">
      <c r="A7134" s="150" t="str">
        <f>UPPER('ADD10'!$BE$187)</f>
        <v>CWW17_174SWD_PR24_POSTFS</v>
      </c>
      <c r="C7134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4" s="150" t="str">
        <f>'ADD10'!$C$187</f>
        <v>£m</v>
      </c>
      <c r="E7134" s="150" t="s">
        <v>160</v>
      </c>
      <c r="F7134" s="491">
        <f>'ADD10'!$D$187</f>
        <v>3</v>
      </c>
      <c r="G7134" s="150" t="str">
        <f t="shared" si="111"/>
        <v>2022-23</v>
      </c>
      <c r="N7134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</row>
    <row r="7135" spans="1:14" x14ac:dyDescent="0.2">
      <c r="A7135" s="150" t="str">
        <f>UPPER('ADD10'!$BF$187)</f>
        <v>CWW17_174HD_PR24_POSTFS</v>
      </c>
      <c r="C7135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5" s="150" t="str">
        <f>'ADD10'!$C$187</f>
        <v>£m</v>
      </c>
      <c r="E7135" s="150" t="s">
        <v>160</v>
      </c>
      <c r="F7135" s="491">
        <f>'ADD10'!$D$187</f>
        <v>3</v>
      </c>
      <c r="G7135" s="150" t="str">
        <f t="shared" si="111"/>
        <v>2022-23</v>
      </c>
      <c r="N7135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</row>
    <row r="7136" spans="1:14" x14ac:dyDescent="0.2">
      <c r="A7136" s="150" t="str">
        <f>UPPER('ADD10'!$BG$187)</f>
        <v>CWW17_174STD_PR24_POSTFS</v>
      </c>
      <c r="C7136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6" s="150" t="str">
        <f>'ADD10'!$C$187</f>
        <v>£m</v>
      </c>
      <c r="E7136" s="150" t="s">
        <v>160</v>
      </c>
      <c r="F7136" s="491">
        <f>'ADD10'!$D$187</f>
        <v>3</v>
      </c>
      <c r="G7136" s="150" t="str">
        <f t="shared" si="111"/>
        <v>2022-23</v>
      </c>
      <c r="N7136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</row>
    <row r="7137" spans="1:14" x14ac:dyDescent="0.2">
      <c r="A7137" s="150" t="str">
        <f>UPPER('ADD10'!$BH$187)</f>
        <v>CWW17_174SLT_PR24_POSTFS</v>
      </c>
      <c r="C7137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7" s="150" t="str">
        <f>'ADD10'!$C$187</f>
        <v>£m</v>
      </c>
      <c r="E7137" s="150" t="s">
        <v>160</v>
      </c>
      <c r="F7137" s="491">
        <f>'ADD10'!$D$187</f>
        <v>3</v>
      </c>
      <c r="G7137" s="150" t="str">
        <f t="shared" si="111"/>
        <v>2022-23</v>
      </c>
      <c r="N7137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</row>
    <row r="7138" spans="1:14" x14ac:dyDescent="0.2">
      <c r="A7138" s="150" t="str">
        <f>UPPER('ADD10'!$BI$187)</f>
        <v>CWW17_174TOT_PR24_POSTFS</v>
      </c>
      <c r="C7138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38" s="150" t="str">
        <f>'ADD10'!$C$187</f>
        <v>£m</v>
      </c>
      <c r="E7138" s="150" t="s">
        <v>160</v>
      </c>
      <c r="F7138" s="491">
        <f>'ADD10'!$D$187</f>
        <v>3</v>
      </c>
      <c r="G7138" s="150" t="str">
        <f t="shared" si="111"/>
        <v>2022-23</v>
      </c>
      <c r="N7138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</row>
    <row r="7139" spans="1:14" x14ac:dyDescent="0.2">
      <c r="A7139" s="150" t="str">
        <f>UPPER('ADD10'!$BD$188)</f>
        <v>CWW17_175FL_PR24_POSTFS</v>
      </c>
      <c r="C7139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39" s="150" t="str">
        <f>'ADD10'!$C$188</f>
        <v>£m</v>
      </c>
      <c r="E7139" s="150" t="s">
        <v>160</v>
      </c>
      <c r="F7139" s="491">
        <f>'ADD10'!$D$188</f>
        <v>3</v>
      </c>
      <c r="G7139" s="150" t="str">
        <f t="shared" si="111"/>
        <v>2022-23</v>
      </c>
      <c r="N7139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</row>
    <row r="7140" spans="1:14" x14ac:dyDescent="0.2">
      <c r="A7140" s="150" t="str">
        <f>UPPER('ADD10'!$BE$188)</f>
        <v>CWW17_175SWD_PR24_POSTFS</v>
      </c>
      <c r="C7140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0" s="150" t="str">
        <f>'ADD10'!$C$188</f>
        <v>£m</v>
      </c>
      <c r="E7140" s="150" t="s">
        <v>160</v>
      </c>
      <c r="F7140" s="491">
        <f>'ADD10'!$D$188</f>
        <v>3</v>
      </c>
      <c r="G7140" s="150" t="str">
        <f t="shared" si="111"/>
        <v>2022-23</v>
      </c>
      <c r="N7140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</row>
    <row r="7141" spans="1:14" x14ac:dyDescent="0.2">
      <c r="A7141" s="150" t="str">
        <f>UPPER('ADD10'!$BF$188)</f>
        <v>CWW17_175HD_PR24_POSTFS</v>
      </c>
      <c r="C7141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1" s="150" t="str">
        <f>'ADD10'!$C$188</f>
        <v>£m</v>
      </c>
      <c r="E7141" s="150" t="s">
        <v>160</v>
      </c>
      <c r="F7141" s="491">
        <f>'ADD10'!$D$188</f>
        <v>3</v>
      </c>
      <c r="G7141" s="150" t="str">
        <f t="shared" si="111"/>
        <v>2022-23</v>
      </c>
      <c r="N7141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</row>
    <row r="7142" spans="1:14" x14ac:dyDescent="0.2">
      <c r="A7142" s="150" t="str">
        <f>UPPER('ADD10'!$BG$188)</f>
        <v>CWW17_175STD_PR24_POSTFS</v>
      </c>
      <c r="C7142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2" s="150" t="str">
        <f>'ADD10'!$C$188</f>
        <v>£m</v>
      </c>
      <c r="E7142" s="150" t="s">
        <v>160</v>
      </c>
      <c r="F7142" s="491">
        <f>'ADD10'!$D$188</f>
        <v>3</v>
      </c>
      <c r="G7142" s="150" t="str">
        <f t="shared" si="111"/>
        <v>2022-23</v>
      </c>
      <c r="N7142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</row>
    <row r="7143" spans="1:14" x14ac:dyDescent="0.2">
      <c r="A7143" s="150" t="str">
        <f>UPPER('ADD10'!$BH$188)</f>
        <v>CWW17_175SLT_PR24_POSTFS</v>
      </c>
      <c r="C7143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3" s="150" t="str">
        <f>'ADD10'!$C$188</f>
        <v>£m</v>
      </c>
      <c r="E7143" s="150" t="s">
        <v>160</v>
      </c>
      <c r="F7143" s="491">
        <f>'ADD10'!$D$188</f>
        <v>3</v>
      </c>
      <c r="G7143" s="150" t="str">
        <f t="shared" si="111"/>
        <v>2022-23</v>
      </c>
      <c r="N7143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</row>
    <row r="7144" spans="1:14" x14ac:dyDescent="0.2">
      <c r="A7144" s="150" t="str">
        <f>UPPER('ADD10'!$BI$188)</f>
        <v>CWW17_175TOT_PR24_POSTFS</v>
      </c>
      <c r="C7144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4" s="150" t="str">
        <f>'ADD10'!$C$188</f>
        <v>£m</v>
      </c>
      <c r="E7144" s="150" t="s">
        <v>160</v>
      </c>
      <c r="F7144" s="491">
        <f>'ADD10'!$D$188</f>
        <v>3</v>
      </c>
      <c r="G7144" s="150" t="str">
        <f t="shared" si="111"/>
        <v>2022-23</v>
      </c>
      <c r="N7144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</row>
    <row r="7145" spans="1:14" x14ac:dyDescent="0.2">
      <c r="A7145" s="150" t="str">
        <f>UPPER('ADD10'!$BD$189)</f>
        <v>CWW17_176FL_PR24_POSTFS</v>
      </c>
      <c r="C7145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5" s="150" t="str">
        <f>'ADD10'!$C$189</f>
        <v>£m</v>
      </c>
      <c r="E7145" s="150" t="s">
        <v>160</v>
      </c>
      <c r="F7145" s="491">
        <f>'ADD10'!$D$189</f>
        <v>3</v>
      </c>
      <c r="G7145" s="150" t="str">
        <f t="shared" si="111"/>
        <v>2022-23</v>
      </c>
      <c r="N7145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</row>
    <row r="7146" spans="1:14" x14ac:dyDescent="0.2">
      <c r="A7146" s="150" t="str">
        <f>UPPER('ADD10'!$BE$189)</f>
        <v>CWW17_176SWD_PR24_POSTFS</v>
      </c>
      <c r="C7146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6" s="150" t="str">
        <f>'ADD10'!$C$189</f>
        <v>£m</v>
      </c>
      <c r="E7146" s="150" t="s">
        <v>160</v>
      </c>
      <c r="F7146" s="491">
        <f>'ADD10'!$D$189</f>
        <v>3</v>
      </c>
      <c r="G7146" s="150" t="str">
        <f t="shared" si="111"/>
        <v>2022-23</v>
      </c>
      <c r="N7146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</row>
    <row r="7147" spans="1:14" x14ac:dyDescent="0.2">
      <c r="A7147" s="150" t="str">
        <f>UPPER('ADD10'!$BF$189)</f>
        <v>CWW17_176HD_PR24_POSTFS</v>
      </c>
      <c r="C7147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7" s="150" t="str">
        <f>'ADD10'!$C$189</f>
        <v>£m</v>
      </c>
      <c r="E7147" s="150" t="s">
        <v>160</v>
      </c>
      <c r="F7147" s="491">
        <f>'ADD10'!$D$189</f>
        <v>3</v>
      </c>
      <c r="G7147" s="150" t="str">
        <f t="shared" si="111"/>
        <v>2022-23</v>
      </c>
      <c r="N7147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</row>
    <row r="7148" spans="1:14" x14ac:dyDescent="0.2">
      <c r="A7148" s="150" t="str">
        <f>UPPER('ADD10'!$BG$189)</f>
        <v>CWW17_176STD_PR24_POSTFS</v>
      </c>
      <c r="C7148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48" s="150" t="str">
        <f>'ADD10'!$C$189</f>
        <v>£m</v>
      </c>
      <c r="E7148" s="150" t="s">
        <v>160</v>
      </c>
      <c r="F7148" s="491">
        <f>'ADD10'!$D$189</f>
        <v>3</v>
      </c>
      <c r="G7148" s="150" t="str">
        <f t="shared" si="111"/>
        <v>2022-23</v>
      </c>
      <c r="N7148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</row>
    <row r="7149" spans="1:14" x14ac:dyDescent="0.2">
      <c r="A7149" s="150" t="str">
        <f>UPPER('ADD10'!$BH$189)</f>
        <v>CWW17_176SLT_PR24_POSTFS</v>
      </c>
      <c r="C7149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49" s="150" t="str">
        <f>'ADD10'!$C$189</f>
        <v>£m</v>
      </c>
      <c r="E7149" s="150" t="s">
        <v>160</v>
      </c>
      <c r="F7149" s="491">
        <f>'ADD10'!$D$189</f>
        <v>3</v>
      </c>
      <c r="G7149" s="150" t="str">
        <f t="shared" si="111"/>
        <v>2022-23</v>
      </c>
      <c r="N7149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</row>
    <row r="7150" spans="1:14" x14ac:dyDescent="0.2">
      <c r="A7150" s="150" t="str">
        <f>UPPER('ADD10'!$BI$189)</f>
        <v>CWW17_176TOT_PR24_POSTFS</v>
      </c>
      <c r="C7150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0" s="150" t="str">
        <f>'ADD10'!$C$189</f>
        <v>£m</v>
      </c>
      <c r="E7150" s="150" t="s">
        <v>160</v>
      </c>
      <c r="F7150" s="491">
        <f>'ADD10'!$D$189</f>
        <v>3</v>
      </c>
      <c r="G7150" s="150" t="str">
        <f t="shared" si="111"/>
        <v>2022-23</v>
      </c>
      <c r="N7150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</row>
    <row r="7151" spans="1:14" x14ac:dyDescent="0.2">
      <c r="A7151" s="150" t="str">
        <f>UPPER('ADD10'!$BD$190)</f>
        <v>CWW17_177FL_PR24_POSTFS</v>
      </c>
      <c r="C7151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1" s="150" t="str">
        <f>'ADD10'!$C$190</f>
        <v>£m</v>
      </c>
      <c r="E7151" s="150" t="s">
        <v>160</v>
      </c>
      <c r="F7151" s="491">
        <f>'ADD10'!$D$190</f>
        <v>3</v>
      </c>
      <c r="G7151" s="150" t="str">
        <f t="shared" si="111"/>
        <v>2022-23</v>
      </c>
      <c r="N7151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</row>
    <row r="7152" spans="1:14" x14ac:dyDescent="0.2">
      <c r="A7152" s="150" t="str">
        <f>UPPER('ADD10'!$BE$190)</f>
        <v>CWW17_177SWD_PR24_POSTFS</v>
      </c>
      <c r="C7152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2" s="150" t="str">
        <f>'ADD10'!$C$190</f>
        <v>£m</v>
      </c>
      <c r="E7152" s="150" t="s">
        <v>160</v>
      </c>
      <c r="F7152" s="491">
        <f>'ADD10'!$D$190</f>
        <v>3</v>
      </c>
      <c r="G7152" s="150" t="str">
        <f t="shared" si="111"/>
        <v>2022-23</v>
      </c>
      <c r="N7152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</row>
    <row r="7153" spans="1:14" x14ac:dyDescent="0.2">
      <c r="A7153" s="150" t="str">
        <f>UPPER('ADD10'!$BF$190)</f>
        <v>CWW17_177HD_PR24_POSTFS</v>
      </c>
      <c r="C7153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3" s="150" t="str">
        <f>'ADD10'!$C$190</f>
        <v>£m</v>
      </c>
      <c r="E7153" s="150" t="s">
        <v>160</v>
      </c>
      <c r="F7153" s="491">
        <f>'ADD10'!$D$190</f>
        <v>3</v>
      </c>
      <c r="G7153" s="150" t="str">
        <f t="shared" si="111"/>
        <v>2022-23</v>
      </c>
      <c r="N7153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</row>
    <row r="7154" spans="1:14" x14ac:dyDescent="0.2">
      <c r="A7154" s="150" t="str">
        <f>UPPER('ADD10'!$BG$190)</f>
        <v>CWW17_177STD_PR24_POSTFS</v>
      </c>
      <c r="C7154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4" s="150" t="str">
        <f>'ADD10'!$C$190</f>
        <v>£m</v>
      </c>
      <c r="E7154" s="150" t="s">
        <v>160</v>
      </c>
      <c r="F7154" s="491">
        <f>'ADD10'!$D$190</f>
        <v>3</v>
      </c>
      <c r="G7154" s="150" t="str">
        <f t="shared" si="111"/>
        <v>2022-23</v>
      </c>
      <c r="N7154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</row>
    <row r="7155" spans="1:14" x14ac:dyDescent="0.2">
      <c r="A7155" s="150" t="str">
        <f>UPPER('ADD10'!$BH$190)</f>
        <v>CWW17_177SLT_PR24_POSTFS</v>
      </c>
      <c r="C7155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5" s="150" t="str">
        <f>'ADD10'!$C$190</f>
        <v>£m</v>
      </c>
      <c r="E7155" s="150" t="s">
        <v>160</v>
      </c>
      <c r="F7155" s="491">
        <f>'ADD10'!$D$190</f>
        <v>3</v>
      </c>
      <c r="G7155" s="150" t="str">
        <f t="shared" si="111"/>
        <v>2022-23</v>
      </c>
      <c r="N7155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</row>
    <row r="7156" spans="1:14" x14ac:dyDescent="0.2">
      <c r="A7156" s="150" t="str">
        <f>UPPER('ADD10'!$BI$190)</f>
        <v>CWW17_177TOT_PR24_POSTFS</v>
      </c>
      <c r="C7156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6" s="150" t="str">
        <f>'ADD10'!$C$190</f>
        <v>£m</v>
      </c>
      <c r="E7156" s="150" t="s">
        <v>160</v>
      </c>
      <c r="F7156" s="491">
        <f>'ADD10'!$D$190</f>
        <v>3</v>
      </c>
      <c r="G7156" s="150" t="str">
        <f t="shared" si="111"/>
        <v>2022-23</v>
      </c>
      <c r="N7156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</row>
    <row r="7157" spans="1:14" x14ac:dyDescent="0.2">
      <c r="A7157" s="150" t="str">
        <f>UPPER('ADD10'!$BD$191)</f>
        <v>CWW17_178FL_PR24_POSTFS</v>
      </c>
      <c r="C7157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7" s="150" t="str">
        <f>'ADD10'!$C$191</f>
        <v>£m</v>
      </c>
      <c r="E7157" s="150" t="s">
        <v>160</v>
      </c>
      <c r="F7157" s="491">
        <f>'ADD10'!$D$191</f>
        <v>3</v>
      </c>
      <c r="G7157" s="150" t="str">
        <f t="shared" si="111"/>
        <v>2022-23</v>
      </c>
      <c r="N7157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</row>
    <row r="7158" spans="1:14" x14ac:dyDescent="0.2">
      <c r="A7158" s="150" t="str">
        <f>UPPER('ADD10'!$BE$191)</f>
        <v>CWW17_178SWD_PR24_POSTFS</v>
      </c>
      <c r="C7158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58" s="150" t="str">
        <f>'ADD10'!$C$191</f>
        <v>£m</v>
      </c>
      <c r="E7158" s="150" t="s">
        <v>160</v>
      </c>
      <c r="F7158" s="491">
        <f>'ADD10'!$D$191</f>
        <v>3</v>
      </c>
      <c r="G7158" s="150" t="str">
        <f t="shared" si="111"/>
        <v>2022-23</v>
      </c>
      <c r="N7158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</row>
    <row r="7159" spans="1:14" x14ac:dyDescent="0.2">
      <c r="A7159" s="150" t="str">
        <f>UPPER('ADD10'!$BF$191)</f>
        <v>CWW17_178HD_PR24_POSTFS</v>
      </c>
      <c r="C7159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59" s="150" t="str">
        <f>'ADD10'!$C$191</f>
        <v>£m</v>
      </c>
      <c r="E7159" s="150" t="s">
        <v>160</v>
      </c>
      <c r="F7159" s="491">
        <f>'ADD10'!$D$191</f>
        <v>3</v>
      </c>
      <c r="G7159" s="150" t="str">
        <f t="shared" si="111"/>
        <v>2022-23</v>
      </c>
      <c r="N7159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</row>
    <row r="7160" spans="1:14" x14ac:dyDescent="0.2">
      <c r="A7160" s="150" t="str">
        <f>UPPER('ADD10'!$BG$191)</f>
        <v>CWW17_178STD_PR24_POSTFS</v>
      </c>
      <c r="C7160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0" s="150" t="str">
        <f>'ADD10'!$C$191</f>
        <v>£m</v>
      </c>
      <c r="E7160" s="150" t="s">
        <v>160</v>
      </c>
      <c r="F7160" s="491">
        <f>'ADD10'!$D$191</f>
        <v>3</v>
      </c>
      <c r="G7160" s="150" t="str">
        <f t="shared" si="111"/>
        <v>2022-23</v>
      </c>
      <c r="N7160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</row>
    <row r="7161" spans="1:14" x14ac:dyDescent="0.2">
      <c r="A7161" s="150" t="str">
        <f>UPPER('ADD10'!$BH$191)</f>
        <v>CWW17_178SLT_PR24_POSTFS</v>
      </c>
      <c r="C7161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1" s="150" t="str">
        <f>'ADD10'!$C$191</f>
        <v>£m</v>
      </c>
      <c r="E7161" s="150" t="s">
        <v>160</v>
      </c>
      <c r="F7161" s="491">
        <f>'ADD10'!$D$191</f>
        <v>3</v>
      </c>
      <c r="G7161" s="150" t="str">
        <f t="shared" si="111"/>
        <v>2022-23</v>
      </c>
      <c r="N7161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</row>
    <row r="7162" spans="1:14" x14ac:dyDescent="0.2">
      <c r="A7162" s="150" t="str">
        <f>UPPER('ADD10'!$BI$191)</f>
        <v>CWW17_178TOT_PR24_POSTFS</v>
      </c>
      <c r="C7162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2" s="150" t="str">
        <f>'ADD10'!$C$191</f>
        <v>£m</v>
      </c>
      <c r="E7162" s="150" t="s">
        <v>160</v>
      </c>
      <c r="F7162" s="491">
        <f>'ADD10'!$D$191</f>
        <v>3</v>
      </c>
      <c r="G7162" s="150" t="str">
        <f t="shared" si="111"/>
        <v>2022-23</v>
      </c>
      <c r="N7162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</row>
    <row r="7163" spans="1:14" x14ac:dyDescent="0.2">
      <c r="A7163" s="150" t="str">
        <f>UPPER('ADD10'!$BD$192)</f>
        <v>CWW17_179FL_PR24_POSTFS</v>
      </c>
      <c r="C7163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3" s="150" t="str">
        <f>'ADD10'!$C$192</f>
        <v>£m</v>
      </c>
      <c r="E7163" s="150" t="s">
        <v>160</v>
      </c>
      <c r="F7163" s="491">
        <f>'ADD10'!$D$192</f>
        <v>3</v>
      </c>
      <c r="G7163" s="150" t="str">
        <f t="shared" si="111"/>
        <v>2022-23</v>
      </c>
      <c r="N7163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</row>
    <row r="7164" spans="1:14" x14ac:dyDescent="0.2">
      <c r="A7164" s="150" t="str">
        <f>UPPER('ADD10'!$BE$192)</f>
        <v>CWW17_179SWD_PR24_POSTFS</v>
      </c>
      <c r="C7164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4" s="150" t="str">
        <f>'ADD10'!$C$192</f>
        <v>£m</v>
      </c>
      <c r="E7164" s="150" t="s">
        <v>160</v>
      </c>
      <c r="F7164" s="491">
        <f>'ADD10'!$D$192</f>
        <v>3</v>
      </c>
      <c r="G7164" s="150" t="str">
        <f t="shared" si="111"/>
        <v>2022-23</v>
      </c>
      <c r="N7164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</row>
    <row r="7165" spans="1:14" x14ac:dyDescent="0.2">
      <c r="A7165" s="150" t="str">
        <f>UPPER('ADD10'!$BF$192)</f>
        <v>CWW17_179HD_PR24_POSTFS</v>
      </c>
      <c r="C7165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5" s="150" t="str">
        <f>'ADD10'!$C$192</f>
        <v>£m</v>
      </c>
      <c r="E7165" s="150" t="s">
        <v>160</v>
      </c>
      <c r="F7165" s="491">
        <f>'ADD10'!$D$192</f>
        <v>3</v>
      </c>
      <c r="G7165" s="150" t="str">
        <f t="shared" si="111"/>
        <v>2022-23</v>
      </c>
      <c r="N7165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</row>
    <row r="7166" spans="1:14" x14ac:dyDescent="0.2">
      <c r="A7166" s="150" t="str">
        <f>UPPER('ADD10'!$BG$192)</f>
        <v>CWW17_179STD_PR24_POSTFS</v>
      </c>
      <c r="C7166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6" s="150" t="str">
        <f>'ADD10'!$C$192</f>
        <v>£m</v>
      </c>
      <c r="E7166" s="150" t="s">
        <v>160</v>
      </c>
      <c r="F7166" s="491">
        <f>'ADD10'!$D$192</f>
        <v>3</v>
      </c>
      <c r="G7166" s="150" t="str">
        <f t="shared" si="111"/>
        <v>2022-23</v>
      </c>
      <c r="N7166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</row>
    <row r="7167" spans="1:14" x14ac:dyDescent="0.2">
      <c r="A7167" s="150" t="str">
        <f>UPPER('ADD10'!$BH$192)</f>
        <v>CWW17_179SLT_PR24_POSTFS</v>
      </c>
      <c r="C7167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7" s="150" t="str">
        <f>'ADD10'!$C$192</f>
        <v>£m</v>
      </c>
      <c r="E7167" s="150" t="s">
        <v>160</v>
      </c>
      <c r="F7167" s="491">
        <f>'ADD10'!$D$192</f>
        <v>3</v>
      </c>
      <c r="G7167" s="150" t="str">
        <f t="shared" si="111"/>
        <v>2022-23</v>
      </c>
      <c r="N7167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</row>
    <row r="7168" spans="1:14" x14ac:dyDescent="0.2">
      <c r="A7168" s="150" t="str">
        <f>UPPER('ADD10'!$BI$192)</f>
        <v>CWW17_179TOT_PR24_POSTFS</v>
      </c>
      <c r="C7168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68" s="150" t="str">
        <f>'ADD10'!$C$192</f>
        <v>£m</v>
      </c>
      <c r="E7168" s="150" t="s">
        <v>160</v>
      </c>
      <c r="F7168" s="491">
        <f>'ADD10'!$D$192</f>
        <v>3</v>
      </c>
      <c r="G7168" s="150" t="str">
        <f t="shared" si="111"/>
        <v>2022-23</v>
      </c>
      <c r="N7168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</row>
    <row r="7169" spans="1:14" x14ac:dyDescent="0.2">
      <c r="A7169" s="150" t="str">
        <f>UPPER('ADD10'!$BD$193)</f>
        <v>CWW17_180FL_PR24_POSTFS</v>
      </c>
      <c r="C7169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69" s="150" t="str">
        <f>'ADD10'!$C$193</f>
        <v>£m</v>
      </c>
      <c r="E7169" s="150" t="s">
        <v>160</v>
      </c>
      <c r="F7169" s="491">
        <f>'ADD10'!$D$193</f>
        <v>3</v>
      </c>
      <c r="G7169" s="150" t="str">
        <f t="shared" si="111"/>
        <v>2022-23</v>
      </c>
      <c r="N7169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</row>
    <row r="7170" spans="1:14" x14ac:dyDescent="0.2">
      <c r="A7170" s="150" t="str">
        <f>UPPER('ADD10'!$BE$193)</f>
        <v>CWW17_180SWD_PR24_POSTFS</v>
      </c>
      <c r="C7170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0" s="150" t="str">
        <f>'ADD10'!$C$193</f>
        <v>£m</v>
      </c>
      <c r="E7170" s="150" t="s">
        <v>160</v>
      </c>
      <c r="F7170" s="491">
        <f>'ADD10'!$D$193</f>
        <v>3</v>
      </c>
      <c r="G7170" s="150" t="str">
        <f t="shared" ref="G7170:G7233" si="112">IF(ISERROR(SEARCH(CHAR(163),D7170)),"",IF(ISERROR(SEARCH("nominal",C7170)),"2022-23",""))</f>
        <v>2022-23</v>
      </c>
      <c r="N7170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</row>
    <row r="7171" spans="1:14" x14ac:dyDescent="0.2">
      <c r="A7171" s="150" t="str">
        <f>UPPER('ADD10'!$BF$193)</f>
        <v>CWW17_180HD_PR24_POSTFS</v>
      </c>
      <c r="C7171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1" s="150" t="str">
        <f>'ADD10'!$C$193</f>
        <v>£m</v>
      </c>
      <c r="E7171" s="150" t="s">
        <v>160</v>
      </c>
      <c r="F7171" s="491">
        <f>'ADD10'!$D$193</f>
        <v>3</v>
      </c>
      <c r="G7171" s="150" t="str">
        <f t="shared" si="112"/>
        <v>2022-23</v>
      </c>
      <c r="N7171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</row>
    <row r="7172" spans="1:14" x14ac:dyDescent="0.2">
      <c r="A7172" s="150" t="str">
        <f>UPPER('ADD10'!$BG$193)</f>
        <v>CWW17_180STD_PR24_POSTFS</v>
      </c>
      <c r="C7172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2" s="150" t="str">
        <f>'ADD10'!$C$193</f>
        <v>£m</v>
      </c>
      <c r="E7172" s="150" t="s">
        <v>160</v>
      </c>
      <c r="F7172" s="491">
        <f>'ADD10'!$D$193</f>
        <v>3</v>
      </c>
      <c r="G7172" s="150" t="str">
        <f t="shared" si="112"/>
        <v>2022-23</v>
      </c>
      <c r="N7172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</row>
    <row r="7173" spans="1:14" x14ac:dyDescent="0.2">
      <c r="A7173" s="150" t="str">
        <f>UPPER('ADD10'!$BH$193)</f>
        <v>CWW17_180SLT_PR24_POSTFS</v>
      </c>
      <c r="C7173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3" s="150" t="str">
        <f>'ADD10'!$C$193</f>
        <v>£m</v>
      </c>
      <c r="E7173" s="150" t="s">
        <v>160</v>
      </c>
      <c r="F7173" s="491">
        <f>'ADD10'!$D$193</f>
        <v>3</v>
      </c>
      <c r="G7173" s="150" t="str">
        <f t="shared" si="112"/>
        <v>2022-23</v>
      </c>
      <c r="N7173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</row>
    <row r="7174" spans="1:14" x14ac:dyDescent="0.2">
      <c r="A7174" s="150" t="str">
        <f>UPPER('ADD10'!$BI$193)</f>
        <v>CWW17_180TOT_PR24_POSTFS</v>
      </c>
      <c r="C7174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4" s="150" t="str">
        <f>'ADD10'!$C$193</f>
        <v>£m</v>
      </c>
      <c r="E7174" s="150" t="s">
        <v>160</v>
      </c>
      <c r="F7174" s="491">
        <f>'ADD10'!$D$193</f>
        <v>3</v>
      </c>
      <c r="G7174" s="150" t="str">
        <f t="shared" si="112"/>
        <v>2022-23</v>
      </c>
      <c r="N7174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</row>
    <row r="7175" spans="1:14" x14ac:dyDescent="0.2">
      <c r="A7175" s="150" t="str">
        <f>UPPER('ADD10'!$BD$196)</f>
        <v>CWW17_181FL_PR24_POSTFS</v>
      </c>
      <c r="C7175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5" s="150" t="str">
        <f>'ADD10'!$C$196</f>
        <v>£m</v>
      </c>
      <c r="E7175" s="150" t="s">
        <v>160</v>
      </c>
      <c r="F7175" s="491">
        <f>'ADD10'!$D$196</f>
        <v>3</v>
      </c>
      <c r="G7175" s="150" t="str">
        <f t="shared" si="112"/>
        <v>2022-23</v>
      </c>
      <c r="N7175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</row>
    <row r="7176" spans="1:14" x14ac:dyDescent="0.2">
      <c r="A7176" s="150" t="str">
        <f>UPPER('ADD10'!$BE$196)</f>
        <v>CWW17_181SWD_PR24_POSTFS</v>
      </c>
      <c r="C7176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6" s="150" t="str">
        <f>'ADD10'!$C$196</f>
        <v>£m</v>
      </c>
      <c r="E7176" s="150" t="s">
        <v>160</v>
      </c>
      <c r="F7176" s="491">
        <f>'ADD10'!$D$196</f>
        <v>3</v>
      </c>
      <c r="G7176" s="150" t="str">
        <f t="shared" si="112"/>
        <v>2022-23</v>
      </c>
      <c r="N7176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</row>
    <row r="7177" spans="1:14" x14ac:dyDescent="0.2">
      <c r="A7177" s="150" t="str">
        <f>UPPER('ADD10'!$BF$196)</f>
        <v>CWW17_181HD_PR24_POSTFS</v>
      </c>
      <c r="C7177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7" s="150" t="str">
        <f>'ADD10'!$C$196</f>
        <v>£m</v>
      </c>
      <c r="E7177" s="150" t="s">
        <v>160</v>
      </c>
      <c r="F7177" s="491">
        <f>'ADD10'!$D$196</f>
        <v>3</v>
      </c>
      <c r="G7177" s="150" t="str">
        <f t="shared" si="112"/>
        <v>2022-23</v>
      </c>
      <c r="N7177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</row>
    <row r="7178" spans="1:14" x14ac:dyDescent="0.2">
      <c r="A7178" s="150" t="str">
        <f>UPPER('ADD10'!$BG$196)</f>
        <v>CWW17_181STD_PR24_POSTFS</v>
      </c>
      <c r="C7178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78" s="150" t="str">
        <f>'ADD10'!$C$196</f>
        <v>£m</v>
      </c>
      <c r="E7178" s="150" t="s">
        <v>160</v>
      </c>
      <c r="F7178" s="491">
        <f>'ADD10'!$D$196</f>
        <v>3</v>
      </c>
      <c r="G7178" s="150" t="str">
        <f t="shared" si="112"/>
        <v>2022-23</v>
      </c>
      <c r="N7178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</row>
    <row r="7179" spans="1:14" x14ac:dyDescent="0.2">
      <c r="A7179" s="150" t="str">
        <f>UPPER('ADD10'!$BH$196)</f>
        <v>CWW17_181SLT_PR24_POSTFS</v>
      </c>
      <c r="C7179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79" s="150" t="str">
        <f>'ADD10'!$C$196</f>
        <v>£m</v>
      </c>
      <c r="E7179" s="150" t="s">
        <v>160</v>
      </c>
      <c r="F7179" s="491">
        <f>'ADD10'!$D$196</f>
        <v>3</v>
      </c>
      <c r="G7179" s="150" t="str">
        <f t="shared" si="112"/>
        <v>2022-23</v>
      </c>
      <c r="N7179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</row>
    <row r="7180" spans="1:14" x14ac:dyDescent="0.2">
      <c r="A7180" s="150" t="str">
        <f>UPPER('ADD10'!$BI$196)</f>
        <v>CWW17_181TOT_PR24_POSTFS</v>
      </c>
      <c r="C7180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0" s="150" t="str">
        <f>'ADD10'!$C$196</f>
        <v>£m</v>
      </c>
      <c r="E7180" s="150" t="s">
        <v>160</v>
      </c>
      <c r="F7180" s="491">
        <f>'ADD10'!$D$196</f>
        <v>3</v>
      </c>
      <c r="G7180" s="150" t="str">
        <f t="shared" si="112"/>
        <v>2022-23</v>
      </c>
      <c r="N7180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</row>
    <row r="7181" spans="1:14" x14ac:dyDescent="0.2">
      <c r="A7181" s="150" t="str">
        <f>UPPER('ADD10'!$BD$197)</f>
        <v>CWW17_182FL_PR24_POSTFS</v>
      </c>
      <c r="C7181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1" s="150" t="str">
        <f>'ADD10'!$C$197</f>
        <v>£m</v>
      </c>
      <c r="E7181" s="150" t="s">
        <v>160</v>
      </c>
      <c r="F7181" s="491">
        <f>'ADD10'!$D$197</f>
        <v>3</v>
      </c>
      <c r="G7181" s="150" t="str">
        <f t="shared" si="112"/>
        <v>2022-23</v>
      </c>
      <c r="N7181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</row>
    <row r="7182" spans="1:14" x14ac:dyDescent="0.2">
      <c r="A7182" s="150" t="str">
        <f>UPPER('ADD10'!$BE$197)</f>
        <v>CWW17_182SWD_PR24_POSTFS</v>
      </c>
      <c r="C7182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2" s="150" t="str">
        <f>'ADD10'!$C$197</f>
        <v>£m</v>
      </c>
      <c r="E7182" s="150" t="s">
        <v>160</v>
      </c>
      <c r="F7182" s="491">
        <f>'ADD10'!$D$197</f>
        <v>3</v>
      </c>
      <c r="G7182" s="150" t="str">
        <f t="shared" si="112"/>
        <v>2022-23</v>
      </c>
      <c r="N7182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</row>
    <row r="7183" spans="1:14" x14ac:dyDescent="0.2">
      <c r="A7183" s="150" t="str">
        <f>UPPER('ADD10'!$BF$197)</f>
        <v>CWW17_182HD_PR24_POSTFS</v>
      </c>
      <c r="C7183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3" s="150" t="str">
        <f>'ADD10'!$C$197</f>
        <v>£m</v>
      </c>
      <c r="E7183" s="150" t="s">
        <v>160</v>
      </c>
      <c r="F7183" s="491">
        <f>'ADD10'!$D$197</f>
        <v>3</v>
      </c>
      <c r="G7183" s="150" t="str">
        <f t="shared" si="112"/>
        <v>2022-23</v>
      </c>
      <c r="N7183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</row>
    <row r="7184" spans="1:14" x14ac:dyDescent="0.2">
      <c r="A7184" s="150" t="str">
        <f>UPPER('ADD10'!$BG$197)</f>
        <v>CWW17_182STD_PR24_POSTFS</v>
      </c>
      <c r="C7184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4" s="150" t="str">
        <f>'ADD10'!$C$197</f>
        <v>£m</v>
      </c>
      <c r="E7184" s="150" t="s">
        <v>160</v>
      </c>
      <c r="F7184" s="491">
        <f>'ADD10'!$D$197</f>
        <v>3</v>
      </c>
      <c r="G7184" s="150" t="str">
        <f t="shared" si="112"/>
        <v>2022-23</v>
      </c>
      <c r="N7184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</row>
    <row r="7185" spans="1:14" x14ac:dyDescent="0.2">
      <c r="A7185" s="150" t="str">
        <f>UPPER('ADD10'!$BH$197)</f>
        <v>CWW17_182SLT_PR24_POSTFS</v>
      </c>
      <c r="C7185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5" s="150" t="str">
        <f>'ADD10'!$C$197</f>
        <v>£m</v>
      </c>
      <c r="E7185" s="150" t="s">
        <v>160</v>
      </c>
      <c r="F7185" s="491">
        <f>'ADD10'!$D$197</f>
        <v>3</v>
      </c>
      <c r="G7185" s="150" t="str">
        <f t="shared" si="112"/>
        <v>2022-23</v>
      </c>
      <c r="N7185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</row>
    <row r="7186" spans="1:14" x14ac:dyDescent="0.2">
      <c r="A7186" s="150" t="str">
        <f>UPPER('ADD10'!$BI$197)</f>
        <v>CWW17_182TOT_PR24_POSTFS</v>
      </c>
      <c r="C7186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6" s="150" t="str">
        <f>'ADD10'!$C$197</f>
        <v>£m</v>
      </c>
      <c r="E7186" s="150" t="s">
        <v>160</v>
      </c>
      <c r="F7186" s="491">
        <f>'ADD10'!$D$197</f>
        <v>3</v>
      </c>
      <c r="G7186" s="150" t="str">
        <f t="shared" si="112"/>
        <v>2022-23</v>
      </c>
      <c r="N7186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</row>
    <row r="7187" spans="1:14" x14ac:dyDescent="0.2">
      <c r="A7187" s="150" t="str">
        <f>UPPER('ADD10'!$BD$198)</f>
        <v>CWW17_183FL_PR24_POSTFS</v>
      </c>
      <c r="C7187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7" s="150" t="str">
        <f>'ADD10'!$C$198</f>
        <v>£m</v>
      </c>
      <c r="E7187" s="150" t="s">
        <v>160</v>
      </c>
      <c r="F7187" s="491">
        <f>'ADD10'!$D$198</f>
        <v>3</v>
      </c>
      <c r="G7187" s="150" t="str">
        <f t="shared" si="112"/>
        <v>2022-23</v>
      </c>
      <c r="N7187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</row>
    <row r="7188" spans="1:14" x14ac:dyDescent="0.2">
      <c r="A7188" s="150" t="str">
        <f>UPPER('ADD10'!$BE$198)</f>
        <v>CWW17_183SWD_PR24_POSTFS</v>
      </c>
      <c r="C7188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88" s="150" t="str">
        <f>'ADD10'!$C$198</f>
        <v>£m</v>
      </c>
      <c r="E7188" s="150" t="s">
        <v>160</v>
      </c>
      <c r="F7188" s="491">
        <f>'ADD10'!$D$198</f>
        <v>3</v>
      </c>
      <c r="G7188" s="150" t="str">
        <f t="shared" si="112"/>
        <v>2022-23</v>
      </c>
      <c r="N7188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</row>
    <row r="7189" spans="1:14" x14ac:dyDescent="0.2">
      <c r="A7189" s="150" t="str">
        <f>UPPER('ADD10'!$BF$198)</f>
        <v>CWW17_183HD_PR24_POSTFS</v>
      </c>
      <c r="C7189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89" s="150" t="str">
        <f>'ADD10'!$C$198</f>
        <v>£m</v>
      </c>
      <c r="E7189" s="150" t="s">
        <v>160</v>
      </c>
      <c r="F7189" s="491">
        <f>'ADD10'!$D$198</f>
        <v>3</v>
      </c>
      <c r="G7189" s="150" t="str">
        <f t="shared" si="112"/>
        <v>2022-23</v>
      </c>
      <c r="N7189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</row>
    <row r="7190" spans="1:14" x14ac:dyDescent="0.2">
      <c r="A7190" s="150" t="str">
        <f>UPPER('ADD10'!$BG$198)</f>
        <v>CWW17_183STD_PR24_POSTFS</v>
      </c>
      <c r="C7190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0" s="150" t="str">
        <f>'ADD10'!$C$198</f>
        <v>£m</v>
      </c>
      <c r="E7190" s="150" t="s">
        <v>160</v>
      </c>
      <c r="F7190" s="491">
        <f>'ADD10'!$D$198</f>
        <v>3</v>
      </c>
      <c r="G7190" s="150" t="str">
        <f t="shared" si="112"/>
        <v>2022-23</v>
      </c>
      <c r="N7190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</row>
    <row r="7191" spans="1:14" x14ac:dyDescent="0.2">
      <c r="A7191" s="150" t="str">
        <f>UPPER('ADD10'!$BH$198)</f>
        <v>CWW17_183SLT_PR24_POSTFS</v>
      </c>
      <c r="C7191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1" s="150" t="str">
        <f>'ADD10'!$C$198</f>
        <v>£m</v>
      </c>
      <c r="E7191" s="150" t="s">
        <v>160</v>
      </c>
      <c r="F7191" s="491">
        <f>'ADD10'!$D$198</f>
        <v>3</v>
      </c>
      <c r="G7191" s="150" t="str">
        <f t="shared" si="112"/>
        <v>2022-23</v>
      </c>
      <c r="N7191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</row>
    <row r="7192" spans="1:14" x14ac:dyDescent="0.2">
      <c r="A7192" s="150" t="str">
        <f>UPPER('ADD10'!$BI$198)</f>
        <v>CWW17_183TOT_PR24_POSTFS</v>
      </c>
      <c r="C7192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2" s="150" t="str">
        <f>'ADD10'!$C$198</f>
        <v>£m</v>
      </c>
      <c r="E7192" s="150" t="s">
        <v>160</v>
      </c>
      <c r="F7192" s="491">
        <f>'ADD10'!$D$198</f>
        <v>3</v>
      </c>
      <c r="G7192" s="150" t="str">
        <f t="shared" si="112"/>
        <v>2022-23</v>
      </c>
      <c r="N7192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</row>
    <row r="7193" spans="1:14" x14ac:dyDescent="0.2">
      <c r="A7193" s="150" t="str">
        <f>UPPER('ADD10'!$BD$199)</f>
        <v>CWW17_184FL_PR24_POSTFS</v>
      </c>
      <c r="C7193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3" s="150" t="str">
        <f>'ADD10'!$C$199</f>
        <v>£m</v>
      </c>
      <c r="E7193" s="150" t="s">
        <v>160</v>
      </c>
      <c r="F7193" s="491">
        <f>'ADD10'!$D$199</f>
        <v>3</v>
      </c>
      <c r="G7193" s="150" t="str">
        <f t="shared" si="112"/>
        <v>2022-23</v>
      </c>
      <c r="N7193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</row>
    <row r="7194" spans="1:14" x14ac:dyDescent="0.2">
      <c r="A7194" s="150" t="str">
        <f>UPPER('ADD10'!$BE$199)</f>
        <v>CWW17_184SWD_PR24_POSTFS</v>
      </c>
      <c r="C7194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4" s="150" t="str">
        <f>'ADD10'!$C$199</f>
        <v>£m</v>
      </c>
      <c r="E7194" s="150" t="s">
        <v>160</v>
      </c>
      <c r="F7194" s="491">
        <f>'ADD10'!$D$199</f>
        <v>3</v>
      </c>
      <c r="G7194" s="150" t="str">
        <f t="shared" si="112"/>
        <v>2022-23</v>
      </c>
      <c r="N7194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</row>
    <row r="7195" spans="1:14" x14ac:dyDescent="0.2">
      <c r="A7195" s="150" t="str">
        <f>UPPER('ADD10'!$BF$199)</f>
        <v>CWW17_184HD_PR24_POSTFS</v>
      </c>
      <c r="C7195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5" s="150" t="str">
        <f>'ADD10'!$C$199</f>
        <v>£m</v>
      </c>
      <c r="E7195" s="150" t="s">
        <v>160</v>
      </c>
      <c r="F7195" s="491">
        <f>'ADD10'!$D$199</f>
        <v>3</v>
      </c>
      <c r="G7195" s="150" t="str">
        <f t="shared" si="112"/>
        <v>2022-23</v>
      </c>
      <c r="N7195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</row>
    <row r="7196" spans="1:14" x14ac:dyDescent="0.2">
      <c r="A7196" s="150" t="str">
        <f>UPPER('ADD10'!$BG$199)</f>
        <v>CWW17_184STD_PR24_POSTFS</v>
      </c>
      <c r="C7196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6" s="150" t="str">
        <f>'ADD10'!$C$199</f>
        <v>£m</v>
      </c>
      <c r="E7196" s="150" t="s">
        <v>160</v>
      </c>
      <c r="F7196" s="491">
        <f>'ADD10'!$D$199</f>
        <v>3</v>
      </c>
      <c r="G7196" s="150" t="str">
        <f t="shared" si="112"/>
        <v>2022-23</v>
      </c>
      <c r="N7196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</row>
    <row r="7197" spans="1:14" x14ac:dyDescent="0.2">
      <c r="A7197" s="150" t="str">
        <f>UPPER('ADD10'!$BH$199)</f>
        <v>CWW17_184SLT_PR24_POSTFS</v>
      </c>
      <c r="C7197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7" s="150" t="str">
        <f>'ADD10'!$C$199</f>
        <v>£m</v>
      </c>
      <c r="E7197" s="150" t="s">
        <v>160</v>
      </c>
      <c r="F7197" s="491">
        <f>'ADD10'!$D$199</f>
        <v>3</v>
      </c>
      <c r="G7197" s="150" t="str">
        <f t="shared" si="112"/>
        <v>2022-23</v>
      </c>
      <c r="N7197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</row>
    <row r="7198" spans="1:14" x14ac:dyDescent="0.2">
      <c r="A7198" s="150" t="str">
        <f>UPPER('ADD10'!$BI$199)</f>
        <v>CWW17_184TOT_PR24_POSTFS</v>
      </c>
      <c r="C7198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198" s="150" t="str">
        <f>'ADD10'!$C$199</f>
        <v>£m</v>
      </c>
      <c r="E7198" s="150" t="s">
        <v>160</v>
      </c>
      <c r="F7198" s="491">
        <f>'ADD10'!$D$199</f>
        <v>3</v>
      </c>
      <c r="G7198" s="150" t="str">
        <f t="shared" si="112"/>
        <v>2022-23</v>
      </c>
      <c r="N7198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</row>
    <row r="7199" spans="1:14" x14ac:dyDescent="0.2">
      <c r="A7199" s="150" t="str">
        <f>UPPER('ADD10'!$BD$200)</f>
        <v>CWW17_185FL_PR24_POSTFS</v>
      </c>
      <c r="C7199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199" s="150" t="str">
        <f>'ADD10'!$C$200</f>
        <v>£m</v>
      </c>
      <c r="E7199" s="150" t="s">
        <v>160</v>
      </c>
      <c r="F7199" s="491">
        <f>'ADD10'!$D$200</f>
        <v>3</v>
      </c>
      <c r="G7199" s="150" t="str">
        <f t="shared" si="112"/>
        <v>2022-23</v>
      </c>
      <c r="N7199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</row>
    <row r="7200" spans="1:14" x14ac:dyDescent="0.2">
      <c r="A7200" s="150" t="str">
        <f>UPPER('ADD10'!$BE$200)</f>
        <v>CWW17_185SWD_PR24_POSTFS</v>
      </c>
      <c r="C7200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0" s="150" t="str">
        <f>'ADD10'!$C$200</f>
        <v>£m</v>
      </c>
      <c r="E7200" s="150" t="s">
        <v>160</v>
      </c>
      <c r="F7200" s="491">
        <f>'ADD10'!$D$200</f>
        <v>3</v>
      </c>
      <c r="G7200" s="150" t="str">
        <f t="shared" si="112"/>
        <v>2022-23</v>
      </c>
      <c r="N7200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</row>
    <row r="7201" spans="1:14" x14ac:dyDescent="0.2">
      <c r="A7201" s="150" t="str">
        <f>UPPER('ADD10'!$BF$200)</f>
        <v>CWW17_185HD_PR24_POSTFS</v>
      </c>
      <c r="C7201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1" s="150" t="str">
        <f>'ADD10'!$C$200</f>
        <v>£m</v>
      </c>
      <c r="E7201" s="150" t="s">
        <v>160</v>
      </c>
      <c r="F7201" s="491">
        <f>'ADD10'!$D$200</f>
        <v>3</v>
      </c>
      <c r="G7201" s="150" t="str">
        <f t="shared" si="112"/>
        <v>2022-23</v>
      </c>
      <c r="N7201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</row>
    <row r="7202" spans="1:14" x14ac:dyDescent="0.2">
      <c r="A7202" s="150" t="str">
        <f>UPPER('ADD10'!$BG$200)</f>
        <v>CWW17_185STD_PR24_POSTFS</v>
      </c>
      <c r="C7202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2" s="150" t="str">
        <f>'ADD10'!$C$200</f>
        <v>£m</v>
      </c>
      <c r="E7202" s="150" t="s">
        <v>160</v>
      </c>
      <c r="F7202" s="491">
        <f>'ADD10'!$D$200</f>
        <v>3</v>
      </c>
      <c r="G7202" s="150" t="str">
        <f t="shared" si="112"/>
        <v>2022-23</v>
      </c>
      <c r="N7202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</row>
    <row r="7203" spans="1:14" x14ac:dyDescent="0.2">
      <c r="A7203" s="150" t="str">
        <f>UPPER('ADD10'!$BH$200)</f>
        <v>CWW17_185SLT_PR24_POSTFS</v>
      </c>
      <c r="C7203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3" s="150" t="str">
        <f>'ADD10'!$C$200</f>
        <v>£m</v>
      </c>
      <c r="E7203" s="150" t="s">
        <v>160</v>
      </c>
      <c r="F7203" s="491">
        <f>'ADD10'!$D$200</f>
        <v>3</v>
      </c>
      <c r="G7203" s="150" t="str">
        <f t="shared" si="112"/>
        <v>2022-23</v>
      </c>
      <c r="N7203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</row>
    <row r="7204" spans="1:14" x14ac:dyDescent="0.2">
      <c r="A7204" s="150" t="str">
        <f>UPPER('ADD10'!$BI$200)</f>
        <v>CWW17_185TOT_PR24_POSTFS</v>
      </c>
      <c r="C7204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4" s="150" t="str">
        <f>'ADD10'!$C$200</f>
        <v>£m</v>
      </c>
      <c r="E7204" s="150" t="s">
        <v>160</v>
      </c>
      <c r="F7204" s="491">
        <f>'ADD10'!$D$200</f>
        <v>3</v>
      </c>
      <c r="G7204" s="150" t="str">
        <f t="shared" si="112"/>
        <v>2022-23</v>
      </c>
      <c r="N7204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</row>
    <row r="7205" spans="1:14" x14ac:dyDescent="0.2">
      <c r="A7205" s="150" t="str">
        <f>UPPER('ADD10'!$BD$201)</f>
        <v>CWW17_186FL_PR24_POSTFS</v>
      </c>
      <c r="C7205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5" s="150" t="str">
        <f>'ADD10'!$C$201</f>
        <v>£m</v>
      </c>
      <c r="E7205" s="150" t="s">
        <v>160</v>
      </c>
      <c r="F7205" s="491">
        <f>'ADD10'!$D$201</f>
        <v>3</v>
      </c>
      <c r="G7205" s="150" t="str">
        <f t="shared" si="112"/>
        <v>2022-23</v>
      </c>
      <c r="N7205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</row>
    <row r="7206" spans="1:14" x14ac:dyDescent="0.2">
      <c r="A7206" s="150" t="str">
        <f>UPPER('ADD10'!$BE$201)</f>
        <v>CWW17_186SWD_PR24_POSTFS</v>
      </c>
      <c r="C7206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6" s="150" t="str">
        <f>'ADD10'!$C$201</f>
        <v>£m</v>
      </c>
      <c r="E7206" s="150" t="s">
        <v>160</v>
      </c>
      <c r="F7206" s="491">
        <f>'ADD10'!$D$201</f>
        <v>3</v>
      </c>
      <c r="G7206" s="150" t="str">
        <f t="shared" si="112"/>
        <v>2022-23</v>
      </c>
      <c r="N7206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</row>
    <row r="7207" spans="1:14" x14ac:dyDescent="0.2">
      <c r="A7207" s="150" t="str">
        <f>UPPER('ADD10'!$BF$201)</f>
        <v>CWW17_186HD_PR24_POSTFS</v>
      </c>
      <c r="C7207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7" s="150" t="str">
        <f>'ADD10'!$C$201</f>
        <v>£m</v>
      </c>
      <c r="E7207" s="150" t="s">
        <v>160</v>
      </c>
      <c r="F7207" s="491">
        <f>'ADD10'!$D$201</f>
        <v>3</v>
      </c>
      <c r="G7207" s="150" t="str">
        <f t="shared" si="112"/>
        <v>2022-23</v>
      </c>
      <c r="N7207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</row>
    <row r="7208" spans="1:14" x14ac:dyDescent="0.2">
      <c r="A7208" s="150" t="str">
        <f>UPPER('ADD10'!$BG$201)</f>
        <v>CWW17_186STD_PR24_POSTFS</v>
      </c>
      <c r="C7208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08" s="150" t="str">
        <f>'ADD10'!$C$201</f>
        <v>£m</v>
      </c>
      <c r="E7208" s="150" t="s">
        <v>160</v>
      </c>
      <c r="F7208" s="491">
        <f>'ADD10'!$D$201</f>
        <v>3</v>
      </c>
      <c r="G7208" s="150" t="str">
        <f t="shared" si="112"/>
        <v>2022-23</v>
      </c>
      <c r="N7208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</row>
    <row r="7209" spans="1:14" x14ac:dyDescent="0.2">
      <c r="A7209" s="150" t="str">
        <f>UPPER('ADD10'!$BH$201)</f>
        <v>CWW17_186SLT_PR24_POSTFS</v>
      </c>
      <c r="C7209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09" s="150" t="str">
        <f>'ADD10'!$C$201</f>
        <v>£m</v>
      </c>
      <c r="E7209" s="150" t="s">
        <v>160</v>
      </c>
      <c r="F7209" s="491">
        <f>'ADD10'!$D$201</f>
        <v>3</v>
      </c>
      <c r="G7209" s="150" t="str">
        <f t="shared" si="112"/>
        <v>2022-23</v>
      </c>
      <c r="N7209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</row>
    <row r="7210" spans="1:14" x14ac:dyDescent="0.2">
      <c r="A7210" s="150" t="str">
        <f>UPPER('ADD10'!$BI$201)</f>
        <v>CWW17_186TOT_PR24_POSTFS</v>
      </c>
      <c r="C7210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0" s="150" t="str">
        <f>'ADD10'!$C$201</f>
        <v>£m</v>
      </c>
      <c r="E7210" s="150" t="s">
        <v>160</v>
      </c>
      <c r="F7210" s="491">
        <f>'ADD10'!$D$201</f>
        <v>3</v>
      </c>
      <c r="G7210" s="150" t="str">
        <f t="shared" si="112"/>
        <v>2022-23</v>
      </c>
      <c r="N7210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</row>
    <row r="7211" spans="1:14" x14ac:dyDescent="0.2">
      <c r="A7211" s="150" t="str">
        <f>UPPER('ADD10'!$BD$202)</f>
        <v>CWW17_187FL_PR24_POSTFS</v>
      </c>
      <c r="C7211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1" s="150" t="str">
        <f>'ADD10'!$C$202</f>
        <v>£m</v>
      </c>
      <c r="E7211" s="150" t="s">
        <v>160</v>
      </c>
      <c r="F7211" s="491">
        <f>'ADD10'!$D$202</f>
        <v>3</v>
      </c>
      <c r="G7211" s="150" t="str">
        <f t="shared" si="112"/>
        <v>2022-23</v>
      </c>
      <c r="N7211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</row>
    <row r="7212" spans="1:14" x14ac:dyDescent="0.2">
      <c r="A7212" s="150" t="str">
        <f>UPPER('ADD10'!$BE$202)</f>
        <v>CWW17_187SWD_PR24_POSTFS</v>
      </c>
      <c r="C7212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2" s="150" t="str">
        <f>'ADD10'!$C$202</f>
        <v>£m</v>
      </c>
      <c r="E7212" s="150" t="s">
        <v>160</v>
      </c>
      <c r="F7212" s="491">
        <f>'ADD10'!$D$202</f>
        <v>3</v>
      </c>
      <c r="G7212" s="150" t="str">
        <f t="shared" si="112"/>
        <v>2022-23</v>
      </c>
      <c r="N7212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</row>
    <row r="7213" spans="1:14" x14ac:dyDescent="0.2">
      <c r="A7213" s="150" t="str">
        <f>UPPER('ADD10'!$BF$202)</f>
        <v>CWW17_187HD_PR24_POSTFS</v>
      </c>
      <c r="C7213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3" s="150" t="str">
        <f>'ADD10'!$C$202</f>
        <v>£m</v>
      </c>
      <c r="E7213" s="150" t="s">
        <v>160</v>
      </c>
      <c r="F7213" s="491">
        <f>'ADD10'!$D$202</f>
        <v>3</v>
      </c>
      <c r="G7213" s="150" t="str">
        <f t="shared" si="112"/>
        <v>2022-23</v>
      </c>
      <c r="N7213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</row>
    <row r="7214" spans="1:14" x14ac:dyDescent="0.2">
      <c r="A7214" s="150" t="str">
        <f>UPPER('ADD10'!$BG$202)</f>
        <v>CWW17_187STD_PR24_POSTFS</v>
      </c>
      <c r="C7214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4" s="150" t="str">
        <f>'ADD10'!$C$202</f>
        <v>£m</v>
      </c>
      <c r="E7214" s="150" t="s">
        <v>160</v>
      </c>
      <c r="F7214" s="491">
        <f>'ADD10'!$D$202</f>
        <v>3</v>
      </c>
      <c r="G7214" s="150" t="str">
        <f t="shared" si="112"/>
        <v>2022-23</v>
      </c>
      <c r="N7214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</row>
    <row r="7215" spans="1:14" x14ac:dyDescent="0.2">
      <c r="A7215" s="150" t="str">
        <f>UPPER('ADD10'!$BH$202)</f>
        <v>CWW17_187SLT_PR24_POSTFS</v>
      </c>
      <c r="C7215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5" s="150" t="str">
        <f>'ADD10'!$C$202</f>
        <v>£m</v>
      </c>
      <c r="E7215" s="150" t="s">
        <v>160</v>
      </c>
      <c r="F7215" s="491">
        <f>'ADD10'!$D$202</f>
        <v>3</v>
      </c>
      <c r="G7215" s="150" t="str">
        <f t="shared" si="112"/>
        <v>2022-23</v>
      </c>
      <c r="N7215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</row>
    <row r="7216" spans="1:14" x14ac:dyDescent="0.2">
      <c r="A7216" s="150" t="str">
        <f>UPPER('ADD10'!$BI$202)</f>
        <v>CWW17_187TOT_PR24_POSTFS</v>
      </c>
      <c r="C7216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6" s="150" t="str">
        <f>'ADD10'!$C$202</f>
        <v>£m</v>
      </c>
      <c r="E7216" s="150" t="s">
        <v>160</v>
      </c>
      <c r="F7216" s="491">
        <f>'ADD10'!$D$202</f>
        <v>3</v>
      </c>
      <c r="G7216" s="150" t="str">
        <f t="shared" si="112"/>
        <v>2022-23</v>
      </c>
      <c r="N7216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</row>
    <row r="7217" spans="1:14" x14ac:dyDescent="0.2">
      <c r="A7217" s="150" t="str">
        <f>UPPER('ADD10'!$BD$203)</f>
        <v>CWW17_188FL_PR24_POSTFS</v>
      </c>
      <c r="C7217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7" s="150" t="str">
        <f>'ADD10'!$C$203</f>
        <v>£m</v>
      </c>
      <c r="E7217" s="150" t="s">
        <v>160</v>
      </c>
      <c r="F7217" s="491">
        <f>'ADD10'!$D$203</f>
        <v>3</v>
      </c>
      <c r="G7217" s="150" t="str">
        <f t="shared" si="112"/>
        <v>2022-23</v>
      </c>
      <c r="N7217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</row>
    <row r="7218" spans="1:14" x14ac:dyDescent="0.2">
      <c r="A7218" s="150" t="str">
        <f>UPPER('ADD10'!$BE$203)</f>
        <v>CWW17_188SWD_PR24_POSTFS</v>
      </c>
      <c r="C7218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18" s="150" t="str">
        <f>'ADD10'!$C$203</f>
        <v>£m</v>
      </c>
      <c r="E7218" s="150" t="s">
        <v>160</v>
      </c>
      <c r="F7218" s="491">
        <f>'ADD10'!$D$203</f>
        <v>3</v>
      </c>
      <c r="G7218" s="150" t="str">
        <f t="shared" si="112"/>
        <v>2022-23</v>
      </c>
      <c r="N7218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</row>
    <row r="7219" spans="1:14" x14ac:dyDescent="0.2">
      <c r="A7219" s="150" t="str">
        <f>UPPER('ADD10'!$BF$203)</f>
        <v>CWW17_188HD_PR24_POSTFS</v>
      </c>
      <c r="C7219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19" s="150" t="str">
        <f>'ADD10'!$C$203</f>
        <v>£m</v>
      </c>
      <c r="E7219" s="150" t="s">
        <v>160</v>
      </c>
      <c r="F7219" s="491">
        <f>'ADD10'!$D$203</f>
        <v>3</v>
      </c>
      <c r="G7219" s="150" t="str">
        <f t="shared" si="112"/>
        <v>2022-23</v>
      </c>
      <c r="N7219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</row>
    <row r="7220" spans="1:14" x14ac:dyDescent="0.2">
      <c r="A7220" s="150" t="str">
        <f>UPPER('ADD10'!$BG$203)</f>
        <v>CWW17_188STD_PR24_POSTFS</v>
      </c>
      <c r="C7220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0" s="150" t="str">
        <f>'ADD10'!$C$203</f>
        <v>£m</v>
      </c>
      <c r="E7220" s="150" t="s">
        <v>160</v>
      </c>
      <c r="F7220" s="491">
        <f>'ADD10'!$D$203</f>
        <v>3</v>
      </c>
      <c r="G7220" s="150" t="str">
        <f t="shared" si="112"/>
        <v>2022-23</v>
      </c>
      <c r="N7220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</row>
    <row r="7221" spans="1:14" x14ac:dyDescent="0.2">
      <c r="A7221" s="150" t="str">
        <f>UPPER('ADD10'!$BH$203)</f>
        <v>CWW17_188SLT_PR24_POSTFS</v>
      </c>
      <c r="C7221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1" s="150" t="str">
        <f>'ADD10'!$C$203</f>
        <v>£m</v>
      </c>
      <c r="E7221" s="150" t="s">
        <v>160</v>
      </c>
      <c r="F7221" s="491">
        <f>'ADD10'!$D$203</f>
        <v>3</v>
      </c>
      <c r="G7221" s="150" t="str">
        <f t="shared" si="112"/>
        <v>2022-23</v>
      </c>
      <c r="N7221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</row>
    <row r="7222" spans="1:14" x14ac:dyDescent="0.2">
      <c r="A7222" s="150" t="str">
        <f>UPPER('ADD10'!$BI$203)</f>
        <v>CWW17_188TOT_PR24_POSTFS</v>
      </c>
      <c r="C7222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2" s="150" t="str">
        <f>'ADD10'!$C$203</f>
        <v>£m</v>
      </c>
      <c r="E7222" s="150" t="s">
        <v>160</v>
      </c>
      <c r="F7222" s="491">
        <f>'ADD10'!$D$203</f>
        <v>3</v>
      </c>
      <c r="G7222" s="150" t="str">
        <f t="shared" si="112"/>
        <v>2022-23</v>
      </c>
      <c r="N7222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</row>
    <row r="7223" spans="1:14" x14ac:dyDescent="0.2">
      <c r="A7223" s="150" t="str">
        <f>UPPER('ADD10'!$BD$204)</f>
        <v>CWW17_189FL_PR24_POSTFS</v>
      </c>
      <c r="C7223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3" s="150" t="str">
        <f>'ADD10'!$C$204</f>
        <v>£m</v>
      </c>
      <c r="E7223" s="150" t="s">
        <v>160</v>
      </c>
      <c r="F7223" s="491">
        <f>'ADD10'!$D$204</f>
        <v>3</v>
      </c>
      <c r="G7223" s="150" t="str">
        <f t="shared" si="112"/>
        <v>2022-23</v>
      </c>
      <c r="N7223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</row>
    <row r="7224" spans="1:14" x14ac:dyDescent="0.2">
      <c r="A7224" s="150" t="str">
        <f>UPPER('ADD10'!$BE$204)</f>
        <v>CWW17_189SWD_PR24_POSTFS</v>
      </c>
      <c r="C7224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4" s="150" t="str">
        <f>'ADD10'!$C$204</f>
        <v>£m</v>
      </c>
      <c r="E7224" s="150" t="s">
        <v>160</v>
      </c>
      <c r="F7224" s="491">
        <f>'ADD10'!$D$204</f>
        <v>3</v>
      </c>
      <c r="G7224" s="150" t="str">
        <f t="shared" si="112"/>
        <v>2022-23</v>
      </c>
      <c r="N7224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</row>
    <row r="7225" spans="1:14" x14ac:dyDescent="0.2">
      <c r="A7225" s="150" t="str">
        <f>UPPER('ADD10'!$BF$204)</f>
        <v>CWW17_189HD_PR24_POSTFS</v>
      </c>
      <c r="C7225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5" s="150" t="str">
        <f>'ADD10'!$C$204</f>
        <v>£m</v>
      </c>
      <c r="E7225" s="150" t="s">
        <v>160</v>
      </c>
      <c r="F7225" s="491">
        <f>'ADD10'!$D$204</f>
        <v>3</v>
      </c>
      <c r="G7225" s="150" t="str">
        <f t="shared" si="112"/>
        <v>2022-23</v>
      </c>
      <c r="N7225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</row>
    <row r="7226" spans="1:14" x14ac:dyDescent="0.2">
      <c r="A7226" s="150" t="str">
        <f>UPPER('ADD10'!$BG$204)</f>
        <v>CWW17_189STD_PR24_POSTFS</v>
      </c>
      <c r="C7226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6" s="150" t="str">
        <f>'ADD10'!$C$204</f>
        <v>£m</v>
      </c>
      <c r="E7226" s="150" t="s">
        <v>160</v>
      </c>
      <c r="F7226" s="491">
        <f>'ADD10'!$D$204</f>
        <v>3</v>
      </c>
      <c r="G7226" s="150" t="str">
        <f t="shared" si="112"/>
        <v>2022-23</v>
      </c>
      <c r="N7226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</row>
    <row r="7227" spans="1:14" x14ac:dyDescent="0.2">
      <c r="A7227" s="150" t="str">
        <f>UPPER('ADD10'!$BH$204)</f>
        <v>CWW17_189SLT_PR24_POSTFS</v>
      </c>
      <c r="C7227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7" s="150" t="str">
        <f>'ADD10'!$C$204</f>
        <v>£m</v>
      </c>
      <c r="E7227" s="150" t="s">
        <v>160</v>
      </c>
      <c r="F7227" s="491">
        <f>'ADD10'!$D$204</f>
        <v>3</v>
      </c>
      <c r="G7227" s="150" t="str">
        <f t="shared" si="112"/>
        <v>2022-23</v>
      </c>
      <c r="N7227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</row>
    <row r="7228" spans="1:14" x14ac:dyDescent="0.2">
      <c r="A7228" s="150" t="str">
        <f>UPPER('ADD10'!$BI$204)</f>
        <v>CWW17_189TOT_PR24_POSTFS</v>
      </c>
      <c r="C7228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28" s="150" t="str">
        <f>'ADD10'!$C$204</f>
        <v>£m</v>
      </c>
      <c r="E7228" s="150" t="s">
        <v>160</v>
      </c>
      <c r="F7228" s="491">
        <f>'ADD10'!$D$204</f>
        <v>3</v>
      </c>
      <c r="G7228" s="150" t="str">
        <f t="shared" si="112"/>
        <v>2022-23</v>
      </c>
      <c r="N7228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</row>
    <row r="7229" spans="1:14" x14ac:dyDescent="0.2">
      <c r="A7229" s="150" t="str">
        <f>UPPER('ADD10'!$BD$205)</f>
        <v>CWW17_190FL_PR24_POSTFS</v>
      </c>
      <c r="C7229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29" s="150" t="str">
        <f>'ADD10'!$C$205</f>
        <v>£m</v>
      </c>
      <c r="E7229" s="150" t="s">
        <v>160</v>
      </c>
      <c r="F7229" s="491">
        <f>'ADD10'!$D$205</f>
        <v>3</v>
      </c>
      <c r="G7229" s="150" t="str">
        <f t="shared" si="112"/>
        <v>2022-23</v>
      </c>
      <c r="N7229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</row>
    <row r="7230" spans="1:14" x14ac:dyDescent="0.2">
      <c r="A7230" s="150" t="str">
        <f>UPPER('ADD10'!$BE$205)</f>
        <v>CWW17_190SWD_PR24_POSTFS</v>
      </c>
      <c r="C7230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0" s="150" t="str">
        <f>'ADD10'!$C$205</f>
        <v>£m</v>
      </c>
      <c r="E7230" s="150" t="s">
        <v>160</v>
      </c>
      <c r="F7230" s="491">
        <f>'ADD10'!$D$205</f>
        <v>3</v>
      </c>
      <c r="G7230" s="150" t="str">
        <f t="shared" si="112"/>
        <v>2022-23</v>
      </c>
      <c r="N7230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</row>
    <row r="7231" spans="1:14" x14ac:dyDescent="0.2">
      <c r="A7231" s="150" t="str">
        <f>UPPER('ADD10'!$BF$205)</f>
        <v>CWW17_190HD_PR24_POSTFS</v>
      </c>
      <c r="C7231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1" s="150" t="str">
        <f>'ADD10'!$C$205</f>
        <v>£m</v>
      </c>
      <c r="E7231" s="150" t="s">
        <v>160</v>
      </c>
      <c r="F7231" s="491">
        <f>'ADD10'!$D$205</f>
        <v>3</v>
      </c>
      <c r="G7231" s="150" t="str">
        <f t="shared" si="112"/>
        <v>2022-23</v>
      </c>
      <c r="N7231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</row>
    <row r="7232" spans="1:14" x14ac:dyDescent="0.2">
      <c r="A7232" s="150" t="str">
        <f>UPPER('ADD10'!$BG$205)</f>
        <v>CWW17_190STD_PR24_POSTFS</v>
      </c>
      <c r="C7232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2" s="150" t="str">
        <f>'ADD10'!$C$205</f>
        <v>£m</v>
      </c>
      <c r="E7232" s="150" t="s">
        <v>160</v>
      </c>
      <c r="F7232" s="491">
        <f>'ADD10'!$D$205</f>
        <v>3</v>
      </c>
      <c r="G7232" s="150" t="str">
        <f t="shared" si="112"/>
        <v>2022-23</v>
      </c>
      <c r="N7232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</row>
    <row r="7233" spans="1:14" x14ac:dyDescent="0.2">
      <c r="A7233" s="150" t="str">
        <f>UPPER('ADD10'!$BH$205)</f>
        <v>CWW17_190SLT_PR24_POSTFS</v>
      </c>
      <c r="C7233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3" s="150" t="str">
        <f>'ADD10'!$C$205</f>
        <v>£m</v>
      </c>
      <c r="E7233" s="150" t="s">
        <v>160</v>
      </c>
      <c r="F7233" s="491">
        <f>'ADD10'!$D$205</f>
        <v>3</v>
      </c>
      <c r="G7233" s="150" t="str">
        <f t="shared" si="112"/>
        <v>2022-23</v>
      </c>
      <c r="N7233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</row>
    <row r="7234" spans="1:14" x14ac:dyDescent="0.2">
      <c r="A7234" s="150" t="str">
        <f>UPPER('ADD10'!$BI$205)</f>
        <v>CWW17_190TOT_PR24_POSTFS</v>
      </c>
      <c r="C7234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4" s="150" t="str">
        <f>'ADD10'!$C$205</f>
        <v>£m</v>
      </c>
      <c r="E7234" s="150" t="s">
        <v>160</v>
      </c>
      <c r="F7234" s="491">
        <f>'ADD10'!$D$205</f>
        <v>3</v>
      </c>
      <c r="G7234" s="150" t="str">
        <f t="shared" ref="G7234:G7297" si="113">IF(ISERROR(SEARCH(CHAR(163),D7234)),"",IF(ISERROR(SEARCH("nominal",C7234)),"2022-23",""))</f>
        <v>2022-23</v>
      </c>
      <c r="N7234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</row>
    <row r="7235" spans="1:14" x14ac:dyDescent="0.2">
      <c r="A7235" s="150" t="str">
        <f>UPPER('ADD10'!$BD$206)</f>
        <v>CWW17_191FL_PR24_POSTFS</v>
      </c>
      <c r="C7235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5" s="150" t="str">
        <f>'ADD10'!$C$206</f>
        <v>£m</v>
      </c>
      <c r="E7235" s="150" t="s">
        <v>160</v>
      </c>
      <c r="F7235" s="491">
        <f>'ADD10'!$D$206</f>
        <v>3</v>
      </c>
      <c r="G7235" s="150" t="str">
        <f t="shared" si="113"/>
        <v>2022-23</v>
      </c>
      <c r="N7235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</row>
    <row r="7236" spans="1:14" x14ac:dyDescent="0.2">
      <c r="A7236" s="150" t="str">
        <f>UPPER('ADD10'!$BE$206)</f>
        <v>CWW17_191SWD_PR24_POSTFS</v>
      </c>
      <c r="C7236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6" s="150" t="str">
        <f>'ADD10'!$C$206</f>
        <v>£m</v>
      </c>
      <c r="E7236" s="150" t="s">
        <v>160</v>
      </c>
      <c r="F7236" s="491">
        <f>'ADD10'!$D$206</f>
        <v>3</v>
      </c>
      <c r="G7236" s="150" t="str">
        <f t="shared" si="113"/>
        <v>2022-23</v>
      </c>
      <c r="N7236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</row>
    <row r="7237" spans="1:14" x14ac:dyDescent="0.2">
      <c r="A7237" s="150" t="str">
        <f>UPPER('ADD10'!$BF$206)</f>
        <v>CWW17_191HD_PR24_POSTFS</v>
      </c>
      <c r="C7237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7" s="150" t="str">
        <f>'ADD10'!$C$206</f>
        <v>£m</v>
      </c>
      <c r="E7237" s="150" t="s">
        <v>160</v>
      </c>
      <c r="F7237" s="491">
        <f>'ADD10'!$D$206</f>
        <v>3</v>
      </c>
      <c r="G7237" s="150" t="str">
        <f t="shared" si="113"/>
        <v>2022-23</v>
      </c>
      <c r="N7237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</row>
    <row r="7238" spans="1:14" x14ac:dyDescent="0.2">
      <c r="A7238" s="150" t="str">
        <f>UPPER('ADD10'!$BG$206)</f>
        <v>CWW17_191STD_PR24_POSTFS</v>
      </c>
      <c r="C7238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38" s="150" t="str">
        <f>'ADD10'!$C$206</f>
        <v>£m</v>
      </c>
      <c r="E7238" s="150" t="s">
        <v>160</v>
      </c>
      <c r="F7238" s="491">
        <f>'ADD10'!$D$206</f>
        <v>3</v>
      </c>
      <c r="G7238" s="150" t="str">
        <f t="shared" si="113"/>
        <v>2022-23</v>
      </c>
      <c r="N7238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</row>
    <row r="7239" spans="1:14" x14ac:dyDescent="0.2">
      <c r="A7239" s="150" t="str">
        <f>UPPER('ADD10'!$BH$206)</f>
        <v>CWW17_191SLT_PR24_POSTFS</v>
      </c>
      <c r="C7239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39" s="150" t="str">
        <f>'ADD10'!$C$206</f>
        <v>£m</v>
      </c>
      <c r="E7239" s="150" t="s">
        <v>160</v>
      </c>
      <c r="F7239" s="491">
        <f>'ADD10'!$D$206</f>
        <v>3</v>
      </c>
      <c r="G7239" s="150" t="str">
        <f t="shared" si="113"/>
        <v>2022-23</v>
      </c>
      <c r="N7239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</row>
    <row r="7240" spans="1:14" x14ac:dyDescent="0.2">
      <c r="A7240" s="150" t="str">
        <f>UPPER('ADD10'!$BI$206)</f>
        <v>CWW17_191TOT_PR24_POSTFS</v>
      </c>
      <c r="C7240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0" s="150" t="str">
        <f>'ADD10'!$C$206</f>
        <v>£m</v>
      </c>
      <c r="E7240" s="150" t="s">
        <v>160</v>
      </c>
      <c r="F7240" s="491">
        <f>'ADD10'!$D$206</f>
        <v>3</v>
      </c>
      <c r="G7240" s="150" t="str">
        <f t="shared" si="113"/>
        <v>2022-23</v>
      </c>
      <c r="N7240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</row>
    <row r="7241" spans="1:14" x14ac:dyDescent="0.2">
      <c r="A7241" s="150" t="str">
        <f>UPPER('ADD10'!$BD$208)</f>
        <v>CWW17_192FL_PR24_POSTFS</v>
      </c>
      <c r="C7241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1" s="150" t="str">
        <f>'ADD10'!$C$208</f>
        <v>£m</v>
      </c>
      <c r="E7241" s="150" t="s">
        <v>160</v>
      </c>
      <c r="F7241" s="491">
        <f>'ADD10'!$D$208</f>
        <v>3</v>
      </c>
      <c r="G7241" s="150" t="str">
        <f t="shared" si="113"/>
        <v>2022-23</v>
      </c>
      <c r="N7241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</row>
    <row r="7242" spans="1:14" x14ac:dyDescent="0.2">
      <c r="A7242" s="150" t="str">
        <f>UPPER('ADD10'!$BE$208)</f>
        <v>CWW17_192SWD_PR24_POSTFS</v>
      </c>
      <c r="C7242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2" s="150" t="str">
        <f>'ADD10'!$C$208</f>
        <v>£m</v>
      </c>
      <c r="E7242" s="150" t="s">
        <v>160</v>
      </c>
      <c r="F7242" s="491">
        <f>'ADD10'!$D$208</f>
        <v>3</v>
      </c>
      <c r="G7242" s="150" t="str">
        <f t="shared" si="113"/>
        <v>2022-23</v>
      </c>
      <c r="N7242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</row>
    <row r="7243" spans="1:14" x14ac:dyDescent="0.2">
      <c r="A7243" s="150" t="str">
        <f>UPPER('ADD10'!$BF$208)</f>
        <v>CWW17_192HD_PR24_POSTFS</v>
      </c>
      <c r="C7243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3" s="150" t="str">
        <f>'ADD10'!$C$208</f>
        <v>£m</v>
      </c>
      <c r="E7243" s="150" t="s">
        <v>160</v>
      </c>
      <c r="F7243" s="491">
        <f>'ADD10'!$D$208</f>
        <v>3</v>
      </c>
      <c r="G7243" s="150" t="str">
        <f t="shared" si="113"/>
        <v>2022-23</v>
      </c>
      <c r="N7243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</row>
    <row r="7244" spans="1:14" x14ac:dyDescent="0.2">
      <c r="A7244" s="150" t="str">
        <f>UPPER('ADD10'!$BG$208)</f>
        <v>CWW17_192STD_PR24_POSTFS</v>
      </c>
      <c r="C7244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4" s="150" t="str">
        <f>'ADD10'!$C$208</f>
        <v>£m</v>
      </c>
      <c r="E7244" s="150" t="s">
        <v>160</v>
      </c>
      <c r="F7244" s="491">
        <f>'ADD10'!$D$208</f>
        <v>3</v>
      </c>
      <c r="G7244" s="150" t="str">
        <f t="shared" si="113"/>
        <v>2022-23</v>
      </c>
      <c r="N7244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7245" spans="1:14" x14ac:dyDescent="0.2">
      <c r="A7245" s="150" t="str">
        <f>UPPER('ADD10'!$BH$208)</f>
        <v>CWW17_192SLT_PR24_POSTFS</v>
      </c>
      <c r="C7245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5" s="150" t="str">
        <f>'ADD10'!$C$208</f>
        <v>£m</v>
      </c>
      <c r="E7245" s="150" t="s">
        <v>160</v>
      </c>
      <c r="F7245" s="491">
        <f>'ADD10'!$D$208</f>
        <v>3</v>
      </c>
      <c r="G7245" s="150" t="str">
        <f t="shared" si="113"/>
        <v>2022-23</v>
      </c>
      <c r="N7245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</row>
    <row r="7246" spans="1:14" x14ac:dyDescent="0.2">
      <c r="A7246" s="150" t="str">
        <f>UPPER('ADD10'!$BI$208)</f>
        <v>CWW17_192TOT_PR24_POSTFS</v>
      </c>
      <c r="C7246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6" s="150" t="str">
        <f>'ADD10'!$C$208</f>
        <v>£m</v>
      </c>
      <c r="E7246" s="150" t="s">
        <v>160</v>
      </c>
      <c r="F7246" s="491">
        <f>'ADD10'!$D$208</f>
        <v>3</v>
      </c>
      <c r="G7246" s="150" t="str">
        <f t="shared" si="113"/>
        <v>2022-23</v>
      </c>
      <c r="N7246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</row>
    <row r="7247" spans="1:14" x14ac:dyDescent="0.2">
      <c r="A7247" s="150" t="str">
        <f>UPPER('ADD10'!$BD$211)</f>
        <v>CWW17_193FL_PR24_POSTFS</v>
      </c>
      <c r="C7247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7" s="150" t="str">
        <f>'ADD10'!$C$211</f>
        <v>£m</v>
      </c>
      <c r="E7247" s="150" t="s">
        <v>160</v>
      </c>
      <c r="F7247" s="491">
        <f>'ADD10'!$D$211</f>
        <v>3</v>
      </c>
      <c r="G7247" s="150" t="str">
        <f t="shared" si="113"/>
        <v>2022-23</v>
      </c>
      <c r="N7247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</row>
    <row r="7248" spans="1:14" x14ac:dyDescent="0.2">
      <c r="A7248" s="150" t="str">
        <f>UPPER('ADD10'!$BE$211)</f>
        <v>CWW17_193SWD_PR24_POSTFS</v>
      </c>
      <c r="C7248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48" s="150" t="str">
        <f>'ADD10'!$C$211</f>
        <v>£m</v>
      </c>
      <c r="E7248" s="150" t="s">
        <v>160</v>
      </c>
      <c r="F7248" s="491">
        <f>'ADD10'!$D$211</f>
        <v>3</v>
      </c>
      <c r="G7248" s="150" t="str">
        <f t="shared" si="113"/>
        <v>2022-23</v>
      </c>
      <c r="N7248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</row>
    <row r="7249" spans="1:14" x14ac:dyDescent="0.2">
      <c r="A7249" s="150" t="str">
        <f>UPPER('ADD10'!$BF$211)</f>
        <v>CWW17_193HD_PR24_POSTFS</v>
      </c>
      <c r="C7249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49" s="150" t="str">
        <f>'ADD10'!$C$211</f>
        <v>£m</v>
      </c>
      <c r="E7249" s="150" t="s">
        <v>160</v>
      </c>
      <c r="F7249" s="491">
        <f>'ADD10'!$D$211</f>
        <v>3</v>
      </c>
      <c r="G7249" s="150" t="str">
        <f t="shared" si="113"/>
        <v>2022-23</v>
      </c>
      <c r="N7249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</row>
    <row r="7250" spans="1:14" x14ac:dyDescent="0.2">
      <c r="A7250" s="150" t="str">
        <f>UPPER('ADD10'!$BG$211)</f>
        <v>CWW17_193STD_PR24_POSTFS</v>
      </c>
      <c r="C7250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0" s="150" t="str">
        <f>'ADD10'!$C$211</f>
        <v>£m</v>
      </c>
      <c r="E7250" s="150" t="s">
        <v>160</v>
      </c>
      <c r="F7250" s="491">
        <f>'ADD10'!$D$211</f>
        <v>3</v>
      </c>
      <c r="G7250" s="150" t="str">
        <f t="shared" si="113"/>
        <v>2022-23</v>
      </c>
      <c r="N7250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</row>
    <row r="7251" spans="1:14" x14ac:dyDescent="0.2">
      <c r="A7251" s="150" t="str">
        <f>UPPER('ADD10'!$BH$211)</f>
        <v>CWW17_193SLT_PR24_POSTFS</v>
      </c>
      <c r="C7251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1" s="150" t="str">
        <f>'ADD10'!$C$211</f>
        <v>£m</v>
      </c>
      <c r="E7251" s="150" t="s">
        <v>160</v>
      </c>
      <c r="F7251" s="491">
        <f>'ADD10'!$D$211</f>
        <v>3</v>
      </c>
      <c r="G7251" s="150" t="str">
        <f t="shared" si="113"/>
        <v>2022-23</v>
      </c>
      <c r="N7251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</row>
    <row r="7252" spans="1:14" x14ac:dyDescent="0.2">
      <c r="A7252" s="150" t="str">
        <f>UPPER('ADD10'!$BI$211)</f>
        <v>CWW17_193TOT_PR24_POSTFS</v>
      </c>
      <c r="C7252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2" s="150" t="str">
        <f>'ADD10'!$C$211</f>
        <v>£m</v>
      </c>
      <c r="E7252" s="150" t="s">
        <v>160</v>
      </c>
      <c r="F7252" s="491">
        <f>'ADD10'!$D$211</f>
        <v>3</v>
      </c>
      <c r="G7252" s="150" t="str">
        <f t="shared" si="113"/>
        <v>2022-23</v>
      </c>
      <c r="N7252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</row>
    <row r="7253" spans="1:14" x14ac:dyDescent="0.2">
      <c r="A7253" s="150" t="str">
        <f>UPPER('ADD10'!$BD$212)</f>
        <v>CWW17_194FL_PR24_POSTFS</v>
      </c>
      <c r="C7253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3" s="150" t="str">
        <f>'ADD10'!$C$212</f>
        <v>£m</v>
      </c>
      <c r="E7253" s="150" t="s">
        <v>160</v>
      </c>
      <c r="F7253" s="491">
        <f>'ADD10'!$D$212</f>
        <v>3</v>
      </c>
      <c r="G7253" s="150" t="str">
        <f t="shared" si="113"/>
        <v>2022-23</v>
      </c>
      <c r="N7253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</row>
    <row r="7254" spans="1:14" x14ac:dyDescent="0.2">
      <c r="A7254" s="150" t="str">
        <f>UPPER('ADD10'!$BE$212)</f>
        <v>CWW17_194SWD_PR24_POSTFS</v>
      </c>
      <c r="C7254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4" s="150" t="str">
        <f>'ADD10'!$C$212</f>
        <v>£m</v>
      </c>
      <c r="E7254" s="150" t="s">
        <v>160</v>
      </c>
      <c r="F7254" s="491">
        <f>'ADD10'!$D$212</f>
        <v>3</v>
      </c>
      <c r="G7254" s="150" t="str">
        <f t="shared" si="113"/>
        <v>2022-23</v>
      </c>
      <c r="N7254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</row>
    <row r="7255" spans="1:14" x14ac:dyDescent="0.2">
      <c r="A7255" s="150" t="str">
        <f>UPPER('ADD10'!$BF$212)</f>
        <v>CWW17_194HD_PR24_POSTFS</v>
      </c>
      <c r="C7255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5" s="150" t="str">
        <f>'ADD10'!$C$212</f>
        <v>£m</v>
      </c>
      <c r="E7255" s="150" t="s">
        <v>160</v>
      </c>
      <c r="F7255" s="491">
        <f>'ADD10'!$D$212</f>
        <v>3</v>
      </c>
      <c r="G7255" s="150" t="str">
        <f t="shared" si="113"/>
        <v>2022-23</v>
      </c>
      <c r="N7255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</row>
    <row r="7256" spans="1:14" x14ac:dyDescent="0.2">
      <c r="A7256" s="150" t="str">
        <f>UPPER('ADD10'!$BG$212)</f>
        <v>CWW17_194STD_PR24_POSTFS</v>
      </c>
      <c r="C7256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6" s="150" t="str">
        <f>'ADD10'!$C$212</f>
        <v>£m</v>
      </c>
      <c r="E7256" s="150" t="s">
        <v>160</v>
      </c>
      <c r="F7256" s="491">
        <f>'ADD10'!$D$212</f>
        <v>3</v>
      </c>
      <c r="G7256" s="150" t="str">
        <f t="shared" si="113"/>
        <v>2022-23</v>
      </c>
      <c r="N7256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</row>
    <row r="7257" spans="1:14" x14ac:dyDescent="0.2">
      <c r="A7257" s="150" t="str">
        <f>UPPER('ADD10'!$BH$212)</f>
        <v>CWW17_194SLT_PR24_POSTFS</v>
      </c>
      <c r="C7257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7" s="150" t="str">
        <f>'ADD10'!$C$212</f>
        <v>£m</v>
      </c>
      <c r="E7257" s="150" t="s">
        <v>160</v>
      </c>
      <c r="F7257" s="491">
        <f>'ADD10'!$D$212</f>
        <v>3</v>
      </c>
      <c r="G7257" s="150" t="str">
        <f t="shared" si="113"/>
        <v>2022-23</v>
      </c>
      <c r="N7257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</row>
    <row r="7258" spans="1:14" x14ac:dyDescent="0.2">
      <c r="A7258" s="150" t="str">
        <f>UPPER('ADD10'!$BI$212)</f>
        <v>CWW17_194TOT_PR24_POSTFS</v>
      </c>
      <c r="C7258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58" s="150" t="str">
        <f>'ADD10'!$C$212</f>
        <v>£m</v>
      </c>
      <c r="E7258" s="150" t="s">
        <v>160</v>
      </c>
      <c r="F7258" s="491">
        <f>'ADD10'!$D$212</f>
        <v>3</v>
      </c>
      <c r="G7258" s="150" t="str">
        <f t="shared" si="113"/>
        <v>2022-23</v>
      </c>
      <c r="N7258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</row>
    <row r="7259" spans="1:14" x14ac:dyDescent="0.2">
      <c r="A7259" s="150" t="str">
        <f>UPPER('ADD10'!$BD$213)</f>
        <v>CWW17_195FL_PR24_POSTFS</v>
      </c>
      <c r="C7259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59" s="150" t="str">
        <f>'ADD10'!$C$213</f>
        <v>£m</v>
      </c>
      <c r="E7259" s="150" t="s">
        <v>160</v>
      </c>
      <c r="F7259" s="491">
        <f>'ADD10'!$D$213</f>
        <v>3</v>
      </c>
      <c r="G7259" s="150" t="str">
        <f t="shared" si="113"/>
        <v>2022-23</v>
      </c>
      <c r="N7259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</row>
    <row r="7260" spans="1:14" x14ac:dyDescent="0.2">
      <c r="A7260" s="150" t="str">
        <f>UPPER('ADD10'!$BE$213)</f>
        <v>CWW17_195SWD_PR24_POSTFS</v>
      </c>
      <c r="C7260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0" s="150" t="str">
        <f>'ADD10'!$C$213</f>
        <v>£m</v>
      </c>
      <c r="E7260" s="150" t="s">
        <v>160</v>
      </c>
      <c r="F7260" s="491">
        <f>'ADD10'!$D$213</f>
        <v>3</v>
      </c>
      <c r="G7260" s="150" t="str">
        <f t="shared" si="113"/>
        <v>2022-23</v>
      </c>
      <c r="N7260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</row>
    <row r="7261" spans="1:14" x14ac:dyDescent="0.2">
      <c r="A7261" s="150" t="str">
        <f>UPPER('ADD10'!$BF$213)</f>
        <v>CWW17_195HD_PR24_POSTFS</v>
      </c>
      <c r="C7261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1" s="150" t="str">
        <f>'ADD10'!$C$213</f>
        <v>£m</v>
      </c>
      <c r="E7261" s="150" t="s">
        <v>160</v>
      </c>
      <c r="F7261" s="491">
        <f>'ADD10'!$D$213</f>
        <v>3</v>
      </c>
      <c r="G7261" s="150" t="str">
        <f t="shared" si="113"/>
        <v>2022-23</v>
      </c>
      <c r="N7261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</row>
    <row r="7262" spans="1:14" x14ac:dyDescent="0.2">
      <c r="A7262" s="150" t="str">
        <f>UPPER('ADD10'!$BG$213)</f>
        <v>CWW17_195STD_PR24_POSTFS</v>
      </c>
      <c r="C7262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2" s="150" t="str">
        <f>'ADD10'!$C$213</f>
        <v>£m</v>
      </c>
      <c r="E7262" s="150" t="s">
        <v>160</v>
      </c>
      <c r="F7262" s="491">
        <f>'ADD10'!$D$213</f>
        <v>3</v>
      </c>
      <c r="G7262" s="150" t="str">
        <f t="shared" si="113"/>
        <v>2022-23</v>
      </c>
      <c r="N7262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</row>
    <row r="7263" spans="1:14" x14ac:dyDescent="0.2">
      <c r="A7263" s="150" t="str">
        <f>UPPER('ADD10'!$BH$213)</f>
        <v>CWW17_195SLT_PR24_POSTFS</v>
      </c>
      <c r="C7263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3" s="150" t="str">
        <f>'ADD10'!$C$213</f>
        <v>£m</v>
      </c>
      <c r="E7263" s="150" t="s">
        <v>160</v>
      </c>
      <c r="F7263" s="491">
        <f>'ADD10'!$D$213</f>
        <v>3</v>
      </c>
      <c r="G7263" s="150" t="str">
        <f t="shared" si="113"/>
        <v>2022-23</v>
      </c>
      <c r="N7263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</row>
    <row r="7264" spans="1:14" x14ac:dyDescent="0.2">
      <c r="A7264" s="150" t="str">
        <f>UPPER('ADD10'!$BI$213)</f>
        <v>CWW17_195TOT_PR24_POSTFS</v>
      </c>
      <c r="C7264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4" s="150" t="str">
        <f>'ADD10'!$C$213</f>
        <v>£m</v>
      </c>
      <c r="E7264" s="150" t="s">
        <v>160</v>
      </c>
      <c r="F7264" s="491">
        <f>'ADD10'!$D$213</f>
        <v>3</v>
      </c>
      <c r="G7264" s="150" t="str">
        <f t="shared" si="113"/>
        <v>2022-23</v>
      </c>
      <c r="N7264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</row>
    <row r="7265" spans="1:14" x14ac:dyDescent="0.2">
      <c r="A7265" s="150" t="str">
        <f>UPPER('ADD11'!$AL$10)</f>
        <v>DS2E_001C_PR24_POSTFS</v>
      </c>
      <c r="C7265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5" s="150" t="str">
        <f>'ADD11'!$C$10</f>
        <v>£m</v>
      </c>
      <c r="E7265" s="150" t="s">
        <v>160</v>
      </c>
      <c r="F7265" s="150">
        <f>'ADD11'!$D$10</f>
        <v>3</v>
      </c>
      <c r="G7265" s="150" t="str">
        <f t="shared" si="113"/>
        <v>2022-23</v>
      </c>
      <c r="N7265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</row>
    <row r="7266" spans="1:14" x14ac:dyDescent="0.2">
      <c r="A7266" s="150" t="str">
        <f>UPPER('ADD11'!$AM$10)</f>
        <v>DS2E_001O_PR24_POSTFS</v>
      </c>
      <c r="C7266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6" s="150" t="str">
        <f>'ADD11'!$C$10</f>
        <v>£m</v>
      </c>
      <c r="E7266" s="150" t="s">
        <v>160</v>
      </c>
      <c r="F7266" s="150">
        <f>'ADD11'!$D$10</f>
        <v>3</v>
      </c>
      <c r="G7266" s="150" t="str">
        <f t="shared" si="113"/>
        <v>2022-23</v>
      </c>
      <c r="N7266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</row>
    <row r="7267" spans="1:14" x14ac:dyDescent="0.2">
      <c r="A7267" s="150" t="str">
        <f>UPPER('ADD11'!$AN$10)</f>
        <v>DS2E_001T_PR24_POSTFS</v>
      </c>
      <c r="C7267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7" s="150" t="str">
        <f>'ADD11'!$C$10</f>
        <v>£m</v>
      </c>
      <c r="E7267" s="150" t="s">
        <v>160</v>
      </c>
      <c r="F7267" s="150">
        <f>'ADD11'!$D$10</f>
        <v>3</v>
      </c>
      <c r="G7267" s="150" t="str">
        <f t="shared" si="113"/>
        <v>2022-23</v>
      </c>
      <c r="N7267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</row>
    <row r="7268" spans="1:14" x14ac:dyDescent="0.2">
      <c r="A7268" s="150" t="str">
        <f>UPPER('ADD11'!$AL$11)</f>
        <v>DS2E_002C_PR24_POSTFS</v>
      </c>
      <c r="C7268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68" s="150" t="str">
        <f>'ADD11'!$C$11</f>
        <v>£m</v>
      </c>
      <c r="E7268" s="150" t="s">
        <v>160</v>
      </c>
      <c r="F7268" s="150">
        <f>'ADD11'!$D$11</f>
        <v>3</v>
      </c>
      <c r="G7268" s="150" t="str">
        <f t="shared" si="113"/>
        <v>2022-23</v>
      </c>
      <c r="N7268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</row>
    <row r="7269" spans="1:14" x14ac:dyDescent="0.2">
      <c r="A7269" s="150" t="str">
        <f>UPPER('ADD11'!$AM$11)</f>
        <v>DS2E_002O_PR24_POSTFS</v>
      </c>
      <c r="C7269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69" s="150" t="str">
        <f>'ADD11'!$C$11</f>
        <v>£m</v>
      </c>
      <c r="E7269" s="150" t="s">
        <v>160</v>
      </c>
      <c r="F7269" s="150">
        <f>'ADD11'!$D$11</f>
        <v>3</v>
      </c>
      <c r="G7269" s="150" t="str">
        <f t="shared" si="113"/>
        <v>2022-23</v>
      </c>
      <c r="N7269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</row>
    <row r="7270" spans="1:14" x14ac:dyDescent="0.2">
      <c r="A7270" s="150" t="str">
        <f>UPPER('ADD11'!$AN$11)</f>
        <v>DS2E_002T_PR24_POSTFS</v>
      </c>
      <c r="C7270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0" s="150" t="str">
        <f>'ADD11'!$C$11</f>
        <v>£m</v>
      </c>
      <c r="E7270" s="150" t="s">
        <v>160</v>
      </c>
      <c r="F7270" s="150">
        <f>'ADD11'!$D$11</f>
        <v>3</v>
      </c>
      <c r="G7270" s="150" t="str">
        <f t="shared" si="113"/>
        <v>2022-23</v>
      </c>
      <c r="N7270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</row>
    <row r="7271" spans="1:14" x14ac:dyDescent="0.2">
      <c r="A7271" s="150" t="str">
        <f>UPPER('ADD11'!$AL$14)</f>
        <v>DS2E_003C_PR24_POSTFS</v>
      </c>
      <c r="C7271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1" s="150" t="str">
        <f>'ADD11'!$C$14</f>
        <v>£m</v>
      </c>
      <c r="E7271" s="150" t="s">
        <v>160</v>
      </c>
      <c r="F7271" s="150">
        <f>'ADD11'!$D$14</f>
        <v>3</v>
      </c>
      <c r="G7271" s="150" t="str">
        <f t="shared" si="113"/>
        <v>2022-23</v>
      </c>
      <c r="N7271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</row>
    <row r="7272" spans="1:14" x14ac:dyDescent="0.2">
      <c r="A7272" s="150" t="str">
        <f>UPPER('ADD11'!$AM$14)</f>
        <v>DS2E_003O_PR24_POSTFS</v>
      </c>
      <c r="C7272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2" s="150" t="str">
        <f>'ADD11'!$C$14</f>
        <v>£m</v>
      </c>
      <c r="E7272" s="150" t="s">
        <v>160</v>
      </c>
      <c r="F7272" s="150">
        <f>'ADD11'!$D$14</f>
        <v>3</v>
      </c>
      <c r="G7272" s="150" t="str">
        <f t="shared" si="113"/>
        <v>2022-23</v>
      </c>
      <c r="N7272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</row>
    <row r="7273" spans="1:14" x14ac:dyDescent="0.2">
      <c r="A7273" s="150" t="str">
        <f>UPPER('ADD11'!$AN$14)</f>
        <v>DS2E_003T_PR24_POSTFS</v>
      </c>
      <c r="C7273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3" s="150" t="str">
        <f>'ADD11'!$C$14</f>
        <v>£m</v>
      </c>
      <c r="E7273" s="150" t="s">
        <v>160</v>
      </c>
      <c r="F7273" s="150">
        <f>'ADD11'!$D$14</f>
        <v>3</v>
      </c>
      <c r="G7273" s="150" t="str">
        <f t="shared" si="113"/>
        <v>2022-23</v>
      </c>
      <c r="N7273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</row>
    <row r="7274" spans="1:14" x14ac:dyDescent="0.2">
      <c r="A7274" s="150" t="str">
        <f>UPPER('ADD11'!$AL$15)</f>
        <v>DS2E_004C_PR24_POSTFS</v>
      </c>
      <c r="C7274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4" s="150" t="str">
        <f>'ADD11'!$C$15</f>
        <v>£m</v>
      </c>
      <c r="E7274" s="150" t="s">
        <v>160</v>
      </c>
      <c r="F7274" s="150">
        <f>'ADD11'!$D$15</f>
        <v>3</v>
      </c>
      <c r="G7274" s="150" t="str">
        <f t="shared" si="113"/>
        <v>2022-23</v>
      </c>
      <c r="N7274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</row>
    <row r="7275" spans="1:14" x14ac:dyDescent="0.2">
      <c r="A7275" s="150" t="str">
        <f>UPPER('ADD11'!$AM$15)</f>
        <v>DS2E_004O_PR24_POSTFS</v>
      </c>
      <c r="C7275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5" s="150" t="str">
        <f>'ADD11'!$C$15</f>
        <v>£m</v>
      </c>
      <c r="E7275" s="150" t="s">
        <v>160</v>
      </c>
      <c r="F7275" s="150">
        <f>'ADD11'!$D$15</f>
        <v>3</v>
      </c>
      <c r="G7275" s="150" t="str">
        <f t="shared" si="113"/>
        <v>2022-23</v>
      </c>
      <c r="N7275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</row>
    <row r="7276" spans="1:14" x14ac:dyDescent="0.2">
      <c r="A7276" s="150" t="str">
        <f>UPPER('ADD11'!$AN$15)</f>
        <v>DS2E_004T_PR24_POSTFS</v>
      </c>
      <c r="C7276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6" s="150" t="str">
        <f>'ADD11'!$C$15</f>
        <v>£m</v>
      </c>
      <c r="E7276" s="150" t="s">
        <v>160</v>
      </c>
      <c r="F7276" s="150">
        <f>'ADD11'!$D$15</f>
        <v>3</v>
      </c>
      <c r="G7276" s="150" t="str">
        <f t="shared" si="113"/>
        <v>2022-23</v>
      </c>
      <c r="N7276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</row>
    <row r="7277" spans="1:14" x14ac:dyDescent="0.2">
      <c r="A7277" s="150" t="str">
        <f>UPPER('ADD11'!$AL$18)</f>
        <v>DS2E_005C_PR24_POSTFS</v>
      </c>
      <c r="C7277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7" s="150" t="str">
        <f>'ADD11'!$C$18</f>
        <v>£m</v>
      </c>
      <c r="E7277" s="150" t="s">
        <v>160</v>
      </c>
      <c r="F7277" s="150">
        <f>'ADD11'!$D$18</f>
        <v>3</v>
      </c>
      <c r="G7277" s="150" t="str">
        <f t="shared" si="113"/>
        <v>2022-23</v>
      </c>
      <c r="N7277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</row>
    <row r="7278" spans="1:14" x14ac:dyDescent="0.2">
      <c r="A7278" s="150" t="str">
        <f>UPPER('ADD11'!$AM$18)</f>
        <v>DS2E_005O_PR24_POSTFS</v>
      </c>
      <c r="C7278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78" s="150" t="str">
        <f>'ADD11'!$C$18</f>
        <v>£m</v>
      </c>
      <c r="E7278" s="150" t="s">
        <v>160</v>
      </c>
      <c r="F7278" s="150">
        <f>'ADD11'!$D$18</f>
        <v>3</v>
      </c>
      <c r="G7278" s="150" t="str">
        <f t="shared" si="113"/>
        <v>2022-23</v>
      </c>
      <c r="N7278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</row>
    <row r="7279" spans="1:14" x14ac:dyDescent="0.2">
      <c r="A7279" s="150" t="str">
        <f>UPPER('ADD11'!$AN$18)</f>
        <v>DS2E_005T_PR24_POSTFS</v>
      </c>
      <c r="C7279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79" s="150" t="str">
        <f>'ADD11'!$C$18</f>
        <v>£m</v>
      </c>
      <c r="E7279" s="150" t="s">
        <v>160</v>
      </c>
      <c r="F7279" s="150">
        <f>'ADD11'!$D$18</f>
        <v>3</v>
      </c>
      <c r="G7279" s="150" t="str">
        <f t="shared" si="113"/>
        <v>2022-23</v>
      </c>
      <c r="N7279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</row>
    <row r="7280" spans="1:14" x14ac:dyDescent="0.2">
      <c r="A7280" s="150" t="str">
        <f>UPPER('ADD11'!$AL$19)</f>
        <v>DS2E_006C_PR24_POSTFS</v>
      </c>
      <c r="C7280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0" s="150" t="str">
        <f>'ADD11'!$C$19</f>
        <v>£m</v>
      </c>
      <c r="E7280" s="150" t="s">
        <v>160</v>
      </c>
      <c r="F7280" s="150">
        <f>'ADD11'!$D$19</f>
        <v>3</v>
      </c>
      <c r="G7280" s="150" t="str">
        <f t="shared" si="113"/>
        <v>2022-23</v>
      </c>
      <c r="N7280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</row>
    <row r="7281" spans="1:14" x14ac:dyDescent="0.2">
      <c r="A7281" s="150" t="str">
        <f>UPPER('ADD11'!$AM$19)</f>
        <v>DS2E_006O_PR24_POSTFS</v>
      </c>
      <c r="C7281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1" s="150" t="str">
        <f>'ADD11'!$C$19</f>
        <v>£m</v>
      </c>
      <c r="E7281" s="150" t="s">
        <v>160</v>
      </c>
      <c r="F7281" s="150">
        <f>'ADD11'!$D$19</f>
        <v>3</v>
      </c>
      <c r="G7281" s="150" t="str">
        <f t="shared" si="113"/>
        <v>2022-23</v>
      </c>
      <c r="N7281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</row>
    <row r="7282" spans="1:14" x14ac:dyDescent="0.2">
      <c r="A7282" s="150" t="str">
        <f>UPPER('ADD11'!$AN$19)</f>
        <v>DS2E_006T_PR24_POSTFS</v>
      </c>
      <c r="C7282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2" s="150" t="str">
        <f>'ADD11'!$C$19</f>
        <v>£m</v>
      </c>
      <c r="E7282" s="150" t="s">
        <v>160</v>
      </c>
      <c r="F7282" s="150">
        <f>'ADD11'!$D$19</f>
        <v>3</v>
      </c>
      <c r="G7282" s="150" t="str">
        <f t="shared" si="113"/>
        <v>2022-23</v>
      </c>
      <c r="N7282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</row>
    <row r="7283" spans="1:14" x14ac:dyDescent="0.2">
      <c r="A7283" s="150" t="str">
        <f>UPPER('ADD11'!$AL$20)</f>
        <v>DS2E_007C_PR24_POSTFS</v>
      </c>
      <c r="C7283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3" s="150" t="str">
        <f>'ADD11'!$C$20</f>
        <v>£m</v>
      </c>
      <c r="E7283" s="150" t="s">
        <v>160</v>
      </c>
      <c r="F7283" s="150">
        <f>'ADD11'!$D$20</f>
        <v>3</v>
      </c>
      <c r="G7283" s="150" t="str">
        <f t="shared" si="113"/>
        <v>2022-23</v>
      </c>
      <c r="N7283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</row>
    <row r="7284" spans="1:14" x14ac:dyDescent="0.2">
      <c r="A7284" s="150" t="str">
        <f>UPPER('ADD11'!$AM$20)</f>
        <v>DS2E_007O_PR24_POSTFS</v>
      </c>
      <c r="C7284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4" s="150" t="str">
        <f>'ADD11'!$C$20</f>
        <v>£m</v>
      </c>
      <c r="E7284" s="150" t="s">
        <v>160</v>
      </c>
      <c r="F7284" s="150">
        <f>'ADD11'!$D$20</f>
        <v>3</v>
      </c>
      <c r="G7284" s="150" t="str">
        <f t="shared" si="113"/>
        <v>2022-23</v>
      </c>
      <c r="N7284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</row>
    <row r="7285" spans="1:14" x14ac:dyDescent="0.2">
      <c r="A7285" s="150" t="str">
        <f>UPPER('ADD11'!$AN$20)</f>
        <v>DS2E_007T_PR24_POSTFS</v>
      </c>
      <c r="C7285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5" s="150" t="str">
        <f>'ADD11'!$C$20</f>
        <v>£m</v>
      </c>
      <c r="E7285" s="150" t="s">
        <v>160</v>
      </c>
      <c r="F7285" s="150">
        <f>'ADD11'!$D$20</f>
        <v>3</v>
      </c>
      <c r="G7285" s="150" t="str">
        <f t="shared" si="113"/>
        <v>2022-23</v>
      </c>
      <c r="N7285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</row>
    <row r="7286" spans="1:14" x14ac:dyDescent="0.2">
      <c r="A7286" s="150" t="str">
        <f>UPPER('ADD11'!$AL$23)</f>
        <v>DS2E_008C_PR24_POSTFS</v>
      </c>
      <c r="C7286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6" s="150" t="str">
        <f>'ADD11'!$C$23</f>
        <v>£m</v>
      </c>
      <c r="E7286" s="150" t="s">
        <v>160</v>
      </c>
      <c r="F7286" s="150">
        <f>'ADD11'!$D$23</f>
        <v>3</v>
      </c>
      <c r="G7286" s="150" t="str">
        <f t="shared" si="113"/>
        <v>2022-23</v>
      </c>
      <c r="N7286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</row>
    <row r="7287" spans="1:14" x14ac:dyDescent="0.2">
      <c r="A7287" s="150" t="str">
        <f>UPPER('ADD11'!$AM$23)</f>
        <v>DS2E_008O_PR24_POSTFS</v>
      </c>
      <c r="C7287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7" s="150" t="str">
        <f>'ADD11'!$C$23</f>
        <v>£m</v>
      </c>
      <c r="E7287" s="150" t="s">
        <v>160</v>
      </c>
      <c r="F7287" s="150">
        <f>'ADD11'!$D$23</f>
        <v>3</v>
      </c>
      <c r="G7287" s="150" t="str">
        <f t="shared" si="113"/>
        <v>2022-23</v>
      </c>
      <c r="N7287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</row>
    <row r="7288" spans="1:14" x14ac:dyDescent="0.2">
      <c r="A7288" s="150" t="str">
        <f>UPPER('ADD11'!$AN$23)</f>
        <v>DS2E_008T_PR24_POSTFS</v>
      </c>
      <c r="C7288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88" s="150" t="str">
        <f>'ADD11'!$C$23</f>
        <v>£m</v>
      </c>
      <c r="E7288" s="150" t="s">
        <v>160</v>
      </c>
      <c r="F7288" s="150">
        <f>'ADD11'!$D$23</f>
        <v>3</v>
      </c>
      <c r="G7288" s="150" t="str">
        <f t="shared" si="113"/>
        <v>2022-23</v>
      </c>
      <c r="N7288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</row>
    <row r="7289" spans="1:14" x14ac:dyDescent="0.2">
      <c r="A7289" s="150" t="str">
        <f>UPPER('ADD11'!$AL$24)</f>
        <v>DS2E_009C_PR24_POSTFS</v>
      </c>
      <c r="C7289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89" s="150" t="str">
        <f>'ADD11'!$C$24</f>
        <v>£m</v>
      </c>
      <c r="E7289" s="150" t="s">
        <v>160</v>
      </c>
      <c r="F7289" s="150">
        <f>'ADD11'!$D$24</f>
        <v>3</v>
      </c>
      <c r="G7289" s="150" t="str">
        <f t="shared" si="113"/>
        <v>2022-23</v>
      </c>
      <c r="N7289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</row>
    <row r="7290" spans="1:14" x14ac:dyDescent="0.2">
      <c r="A7290" s="150" t="str">
        <f>UPPER('ADD11'!$AM$24)</f>
        <v>DS2E_009O_PR24_POSTFS</v>
      </c>
      <c r="C7290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0" s="150" t="str">
        <f>'ADD11'!$C$24</f>
        <v>£m</v>
      </c>
      <c r="E7290" s="150" t="s">
        <v>160</v>
      </c>
      <c r="F7290" s="150">
        <f>'ADD11'!$D$24</f>
        <v>3</v>
      </c>
      <c r="G7290" s="150" t="str">
        <f t="shared" si="113"/>
        <v>2022-23</v>
      </c>
      <c r="N7290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</row>
    <row r="7291" spans="1:14" x14ac:dyDescent="0.2">
      <c r="A7291" s="150" t="str">
        <f>UPPER('ADD11'!$AN$24)</f>
        <v>DS2E_009T_PR24_POSTFS</v>
      </c>
      <c r="C7291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1" s="150" t="str">
        <f>'ADD11'!$C$24</f>
        <v>£m</v>
      </c>
      <c r="E7291" s="150" t="s">
        <v>160</v>
      </c>
      <c r="F7291" s="150">
        <f>'ADD11'!$D$24</f>
        <v>3</v>
      </c>
      <c r="G7291" s="150" t="str">
        <f t="shared" si="113"/>
        <v>2022-23</v>
      </c>
      <c r="N7291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</row>
    <row r="7292" spans="1:14" x14ac:dyDescent="0.2">
      <c r="A7292" s="150" t="str">
        <f>UPPER('ADD11'!$AL$25)</f>
        <v>DS2E_010C_PR24_POSTFS</v>
      </c>
      <c r="C7292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2" s="150" t="str">
        <f>'ADD11'!$C$25</f>
        <v>£m</v>
      </c>
      <c r="E7292" s="150" t="s">
        <v>160</v>
      </c>
      <c r="F7292" s="150">
        <f>'ADD11'!$D$25</f>
        <v>3</v>
      </c>
      <c r="G7292" s="150" t="str">
        <f t="shared" si="113"/>
        <v>2022-23</v>
      </c>
      <c r="N7292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</row>
    <row r="7293" spans="1:14" x14ac:dyDescent="0.2">
      <c r="A7293" s="150" t="str">
        <f>UPPER('ADD11'!$AM$25)</f>
        <v>DS2E_010O_PR24_POSTFS</v>
      </c>
      <c r="C7293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3" s="150" t="str">
        <f>'ADD11'!$C$25</f>
        <v>£m</v>
      </c>
      <c r="E7293" s="150" t="s">
        <v>160</v>
      </c>
      <c r="F7293" s="150">
        <f>'ADD11'!$D$25</f>
        <v>3</v>
      </c>
      <c r="G7293" s="150" t="str">
        <f t="shared" si="113"/>
        <v>2022-23</v>
      </c>
      <c r="N7293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</row>
    <row r="7294" spans="1:14" x14ac:dyDescent="0.2">
      <c r="A7294" s="150" t="str">
        <f>UPPER('ADD11'!$AN$25)</f>
        <v>DS2E_010T_PR24_POSTFS</v>
      </c>
      <c r="C7294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4" s="150" t="str">
        <f>'ADD11'!$C$25</f>
        <v>£m</v>
      </c>
      <c r="E7294" s="150" t="s">
        <v>160</v>
      </c>
      <c r="F7294" s="150">
        <f>'ADD11'!$D$25</f>
        <v>3</v>
      </c>
      <c r="G7294" s="150" t="str">
        <f t="shared" si="113"/>
        <v>2022-23</v>
      </c>
      <c r="N7294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</row>
    <row r="7295" spans="1:14" x14ac:dyDescent="0.2">
      <c r="A7295" s="150" t="str">
        <f>UPPER('ADD12'!$AL$10)</f>
        <v>DS2W_001_C_PR24_POSTFS</v>
      </c>
      <c r="C7295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5" s="150" t="str">
        <f>'ADD12'!$C$10</f>
        <v>£m</v>
      </c>
      <c r="E7295" s="150" t="s">
        <v>160</v>
      </c>
      <c r="F7295" s="150">
        <f>'ADD12'!$D$10</f>
        <v>3</v>
      </c>
      <c r="G7295" s="150" t="str">
        <f t="shared" si="113"/>
        <v>2022-23</v>
      </c>
      <c r="N7295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</row>
    <row r="7296" spans="1:14" x14ac:dyDescent="0.2">
      <c r="A7296" s="150" t="str">
        <f>UPPER('ADD12'!$AM$10)</f>
        <v>DS2W_001_O_PR24_POSTFS</v>
      </c>
      <c r="C7296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6" s="150" t="str">
        <f>'ADD12'!$C$10</f>
        <v>£m</v>
      </c>
      <c r="E7296" s="150" t="s">
        <v>160</v>
      </c>
      <c r="F7296" s="150">
        <f>'ADD12'!$D$10</f>
        <v>3</v>
      </c>
      <c r="G7296" s="150" t="str">
        <f t="shared" si="113"/>
        <v>2022-23</v>
      </c>
      <c r="N7296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</row>
    <row r="7297" spans="1:14" x14ac:dyDescent="0.2">
      <c r="A7297" s="150" t="str">
        <f>UPPER('ADD12'!$AN$10)</f>
        <v>DS2W_001_T_PR24_POSTFS</v>
      </c>
      <c r="C7297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7" s="150" t="str">
        <f>'ADD12'!$C$10</f>
        <v>£m</v>
      </c>
      <c r="E7297" s="150" t="s">
        <v>160</v>
      </c>
      <c r="F7297" s="150">
        <f>'ADD12'!$D$10</f>
        <v>3</v>
      </c>
      <c r="G7297" s="150" t="str">
        <f t="shared" si="113"/>
        <v>2022-23</v>
      </c>
      <c r="N7297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</row>
    <row r="7298" spans="1:14" x14ac:dyDescent="0.2">
      <c r="A7298" s="150" t="str">
        <f>UPPER('ADD12'!$AL$11)</f>
        <v>DS2W_002_C_PR24_POSTFS</v>
      </c>
      <c r="C7298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298" s="150" t="str">
        <f>'ADD12'!$C$11</f>
        <v>£m</v>
      </c>
      <c r="E7298" s="150" t="s">
        <v>160</v>
      </c>
      <c r="F7298" s="150">
        <f>'ADD12'!$D$11</f>
        <v>3</v>
      </c>
      <c r="G7298" s="150" t="str">
        <f t="shared" ref="G7298:G7361" si="114">IF(ISERROR(SEARCH(CHAR(163),D7298)),"",IF(ISERROR(SEARCH("nominal",C7298)),"2022-23",""))</f>
        <v>2022-23</v>
      </c>
      <c r="N7298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</row>
    <row r="7299" spans="1:14" x14ac:dyDescent="0.2">
      <c r="A7299" s="150" t="str">
        <f>UPPER('ADD12'!$AM$11)</f>
        <v>DS2W_002_O_PR24_POSTFS</v>
      </c>
      <c r="C7299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299" s="150" t="str">
        <f>'ADD12'!$C$11</f>
        <v>£m</v>
      </c>
      <c r="E7299" s="150" t="s">
        <v>160</v>
      </c>
      <c r="F7299" s="150">
        <f>'ADD12'!$D$11</f>
        <v>3</v>
      </c>
      <c r="G7299" s="150" t="str">
        <f t="shared" si="114"/>
        <v>2022-23</v>
      </c>
      <c r="N7299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</row>
    <row r="7300" spans="1:14" x14ac:dyDescent="0.2">
      <c r="A7300" s="150" t="str">
        <f>UPPER('ADD12'!$AN$11)</f>
        <v>DS2W_002_T_PR24_POSTFS</v>
      </c>
      <c r="C7300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0" s="150" t="str">
        <f>'ADD12'!$C$11</f>
        <v>£m</v>
      </c>
      <c r="E7300" s="150" t="s">
        <v>160</v>
      </c>
      <c r="F7300" s="150">
        <f>'ADD12'!$D$11</f>
        <v>3</v>
      </c>
      <c r="G7300" s="150" t="str">
        <f t="shared" si="114"/>
        <v>2022-23</v>
      </c>
      <c r="N7300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</row>
    <row r="7301" spans="1:14" x14ac:dyDescent="0.2">
      <c r="A7301" s="150" t="str">
        <f>UPPER('ADD12'!$AL$14)</f>
        <v>DS2W_003_C_PR24_POSTFS</v>
      </c>
      <c r="C7301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1" s="150" t="str">
        <f>'ADD12'!$C$14</f>
        <v>£m</v>
      </c>
      <c r="E7301" s="150" t="s">
        <v>160</v>
      </c>
      <c r="F7301" s="150">
        <f>'ADD12'!$D$14</f>
        <v>3</v>
      </c>
      <c r="G7301" s="150" t="str">
        <f t="shared" si="114"/>
        <v>2022-23</v>
      </c>
      <c r="N7301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</row>
    <row r="7302" spans="1:14" x14ac:dyDescent="0.2">
      <c r="A7302" s="150" t="str">
        <f>UPPER('ADD12'!$AM$14)</f>
        <v>DS2W_003_O_PR24_POSTFS</v>
      </c>
      <c r="C7302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2" s="150" t="str">
        <f>'ADD12'!$C$14</f>
        <v>£m</v>
      </c>
      <c r="E7302" s="150" t="s">
        <v>160</v>
      </c>
      <c r="F7302" s="150">
        <f>'ADD12'!$D$14</f>
        <v>3</v>
      </c>
      <c r="G7302" s="150" t="str">
        <f t="shared" si="114"/>
        <v>2022-23</v>
      </c>
      <c r="N7302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</row>
    <row r="7303" spans="1:14" x14ac:dyDescent="0.2">
      <c r="A7303" s="150" t="str">
        <f>UPPER('ADD12'!$AN$14)</f>
        <v>DS2W_003_T_PR24_POSTFS</v>
      </c>
      <c r="C7303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3" s="150" t="str">
        <f>'ADD12'!$C$14</f>
        <v>£m</v>
      </c>
      <c r="E7303" s="150" t="s">
        <v>160</v>
      </c>
      <c r="F7303" s="150">
        <f>'ADD12'!$D$14</f>
        <v>3</v>
      </c>
      <c r="G7303" s="150" t="str">
        <f t="shared" si="114"/>
        <v>2022-23</v>
      </c>
      <c r="N7303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</row>
    <row r="7304" spans="1:14" x14ac:dyDescent="0.2">
      <c r="A7304" s="150" t="str">
        <f>UPPER('ADD12'!$AL$15)</f>
        <v>DS2W_004_C_PR24_POSTFS</v>
      </c>
      <c r="C7304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4" s="150" t="str">
        <f>'ADD12'!$C$15</f>
        <v>£m</v>
      </c>
      <c r="E7304" s="150" t="s">
        <v>160</v>
      </c>
      <c r="F7304" s="150">
        <f>'ADD12'!$D$15</f>
        <v>3</v>
      </c>
      <c r="G7304" s="150" t="str">
        <f t="shared" si="114"/>
        <v>2022-23</v>
      </c>
      <c r="N7304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</row>
    <row r="7305" spans="1:14" x14ac:dyDescent="0.2">
      <c r="A7305" s="150" t="str">
        <f>UPPER('ADD12'!$AM$15)</f>
        <v>DS2W_004_O_PR24_POSTFS</v>
      </c>
      <c r="C7305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5" s="150" t="str">
        <f>'ADD12'!$C$15</f>
        <v>£m</v>
      </c>
      <c r="E7305" s="150" t="s">
        <v>160</v>
      </c>
      <c r="F7305" s="150">
        <f>'ADD12'!$D$15</f>
        <v>3</v>
      </c>
      <c r="G7305" s="150" t="str">
        <f t="shared" si="114"/>
        <v>2022-23</v>
      </c>
      <c r="N7305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</row>
    <row r="7306" spans="1:14" x14ac:dyDescent="0.2">
      <c r="A7306" s="150" t="str">
        <f>UPPER('ADD12'!$AN$15)</f>
        <v>DS2W_004_T_PR24_POSTFS</v>
      </c>
      <c r="C7306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6" s="150" t="str">
        <f>'ADD12'!$C$15</f>
        <v>£m</v>
      </c>
      <c r="E7306" s="150" t="s">
        <v>160</v>
      </c>
      <c r="F7306" s="150">
        <f>'ADD12'!$D$15</f>
        <v>3</v>
      </c>
      <c r="G7306" s="150" t="str">
        <f t="shared" si="114"/>
        <v>2022-23</v>
      </c>
      <c r="N7306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</row>
    <row r="7307" spans="1:14" x14ac:dyDescent="0.2">
      <c r="A7307" s="150" t="str">
        <f>UPPER('ADD12'!$AL$16)</f>
        <v>DS2W_005_C_PR24_POSTFS</v>
      </c>
      <c r="C7307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7" s="150" t="str">
        <f>'ADD12'!$C$16</f>
        <v>£m</v>
      </c>
      <c r="E7307" s="150" t="s">
        <v>160</v>
      </c>
      <c r="F7307" s="150">
        <f>'ADD12'!$D$16</f>
        <v>3</v>
      </c>
      <c r="G7307" s="150" t="str">
        <f t="shared" si="114"/>
        <v>2022-23</v>
      </c>
      <c r="N7307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</row>
    <row r="7308" spans="1:14" x14ac:dyDescent="0.2">
      <c r="A7308" s="150" t="str">
        <f>UPPER('ADD12'!$AM$16)</f>
        <v>DS2W_005_O_PR24_POSTFS</v>
      </c>
      <c r="C7308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08" s="150" t="str">
        <f>'ADD12'!$C$16</f>
        <v>£m</v>
      </c>
      <c r="E7308" s="150" t="s">
        <v>160</v>
      </c>
      <c r="F7308" s="150">
        <f>'ADD12'!$D$16</f>
        <v>3</v>
      </c>
      <c r="G7308" s="150" t="str">
        <f t="shared" si="114"/>
        <v>2022-23</v>
      </c>
      <c r="N7308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</row>
    <row r="7309" spans="1:14" x14ac:dyDescent="0.2">
      <c r="A7309" s="150" t="str">
        <f>UPPER('ADD12'!$AN$16)</f>
        <v>DS2W_005_T_PR24_POSTFS</v>
      </c>
      <c r="C7309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09" s="150" t="str">
        <f>'ADD12'!$C$16</f>
        <v>£m</v>
      </c>
      <c r="E7309" s="150" t="s">
        <v>160</v>
      </c>
      <c r="F7309" s="150">
        <f>'ADD12'!$D$16</f>
        <v>3</v>
      </c>
      <c r="G7309" s="150" t="str">
        <f t="shared" si="114"/>
        <v>2022-23</v>
      </c>
      <c r="N7309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</row>
    <row r="7310" spans="1:14" x14ac:dyDescent="0.2">
      <c r="A7310" s="150" t="str">
        <f>UPPER('ADD12'!$AL$19)</f>
        <v>DS2W_006_C_PR24_POSTFS</v>
      </c>
      <c r="C7310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0" s="150" t="str">
        <f>'ADD12'!$C$19</f>
        <v>£m</v>
      </c>
      <c r="E7310" s="150" t="s">
        <v>160</v>
      </c>
      <c r="F7310" s="150">
        <f>'ADD12'!$D$19</f>
        <v>3</v>
      </c>
      <c r="G7310" s="150" t="str">
        <f t="shared" si="114"/>
        <v>2022-23</v>
      </c>
      <c r="N7310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</row>
    <row r="7311" spans="1:14" x14ac:dyDescent="0.2">
      <c r="A7311" s="150" t="str">
        <f>UPPER('ADD12'!$AM$19)</f>
        <v>DS2W_006_O_PR24_POSTFS</v>
      </c>
      <c r="C7311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1" s="150" t="str">
        <f>'ADD12'!$C$19</f>
        <v>£m</v>
      </c>
      <c r="E7311" s="150" t="s">
        <v>160</v>
      </c>
      <c r="F7311" s="150">
        <f>'ADD12'!$D$19</f>
        <v>3</v>
      </c>
      <c r="G7311" s="150" t="str">
        <f t="shared" si="114"/>
        <v>2022-23</v>
      </c>
      <c r="N7311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</row>
    <row r="7312" spans="1:14" x14ac:dyDescent="0.2">
      <c r="A7312" s="150" t="str">
        <f>UPPER('ADD12'!$AN$19)</f>
        <v>DS2W_006_T_PR24_POSTFS</v>
      </c>
      <c r="C7312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2" s="150" t="str">
        <f>'ADD12'!$C$19</f>
        <v>£m</v>
      </c>
      <c r="E7312" s="150" t="s">
        <v>160</v>
      </c>
      <c r="F7312" s="150">
        <f>'ADD12'!$D$19</f>
        <v>3</v>
      </c>
      <c r="G7312" s="150" t="str">
        <f t="shared" si="114"/>
        <v>2022-23</v>
      </c>
      <c r="N7312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</row>
    <row r="7313" spans="1:14" x14ac:dyDescent="0.2">
      <c r="A7313" s="150" t="str">
        <f>UPPER('ADD12'!$AL$20)</f>
        <v>DS2W_007_C_PR24_POSTFS</v>
      </c>
      <c r="C7313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3" s="150" t="str">
        <f>'ADD12'!$C$20</f>
        <v>£m</v>
      </c>
      <c r="E7313" s="150" t="s">
        <v>160</v>
      </c>
      <c r="F7313" s="150">
        <f>'ADD12'!$D$20</f>
        <v>3</v>
      </c>
      <c r="G7313" s="150" t="str">
        <f t="shared" si="114"/>
        <v>2022-23</v>
      </c>
      <c r="N7313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</row>
    <row r="7314" spans="1:14" x14ac:dyDescent="0.2">
      <c r="A7314" s="150" t="str">
        <f>UPPER('ADD12'!$AM$20)</f>
        <v>DS2W_007_O_PR24_POSTFS</v>
      </c>
      <c r="C7314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4" s="150" t="str">
        <f>'ADD12'!$C$20</f>
        <v>£m</v>
      </c>
      <c r="E7314" s="150" t="s">
        <v>160</v>
      </c>
      <c r="F7314" s="150">
        <f>'ADD12'!$D$20</f>
        <v>3</v>
      </c>
      <c r="G7314" s="150" t="str">
        <f t="shared" si="114"/>
        <v>2022-23</v>
      </c>
      <c r="N7314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</row>
    <row r="7315" spans="1:14" x14ac:dyDescent="0.2">
      <c r="A7315" s="150" t="str">
        <f>UPPER('ADD12'!$AN$20)</f>
        <v>DS2W_007_T_PR24_POSTFS</v>
      </c>
      <c r="C7315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5" s="150" t="str">
        <f>'ADD12'!$C$20</f>
        <v>£m</v>
      </c>
      <c r="E7315" s="150" t="s">
        <v>160</v>
      </c>
      <c r="F7315" s="150">
        <f>'ADD12'!$D$20</f>
        <v>3</v>
      </c>
      <c r="G7315" s="150" t="str">
        <f t="shared" si="114"/>
        <v>2022-23</v>
      </c>
      <c r="N7315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</row>
    <row r="7316" spans="1:14" x14ac:dyDescent="0.2">
      <c r="A7316" s="150" t="str">
        <f>UPPER('ADD12'!$AL$23)</f>
        <v>DS2W_008_C_PR24_POSTFS</v>
      </c>
      <c r="C7316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6" s="150" t="str">
        <f>'ADD12'!$C$23</f>
        <v>£m</v>
      </c>
      <c r="E7316" s="150" t="s">
        <v>160</v>
      </c>
      <c r="F7316" s="150">
        <f>'ADD12'!$D$23</f>
        <v>3</v>
      </c>
      <c r="G7316" s="150" t="str">
        <f t="shared" si="114"/>
        <v>2022-23</v>
      </c>
      <c r="N7316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</row>
    <row r="7317" spans="1:14" x14ac:dyDescent="0.2">
      <c r="A7317" s="150" t="str">
        <f>UPPER('ADD12'!$AM$23)</f>
        <v>DS2W_008_O_PR24_POSTFS</v>
      </c>
      <c r="C7317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7" s="150" t="str">
        <f>'ADD12'!$C$23</f>
        <v>£m</v>
      </c>
      <c r="E7317" s="150" t="s">
        <v>160</v>
      </c>
      <c r="F7317" s="150">
        <f>'ADD12'!$D$23</f>
        <v>3</v>
      </c>
      <c r="G7317" s="150" t="str">
        <f t="shared" si="114"/>
        <v>2022-23</v>
      </c>
      <c r="N7317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</row>
    <row r="7318" spans="1:14" x14ac:dyDescent="0.2">
      <c r="A7318" s="150" t="str">
        <f>UPPER('ADD12'!$AN$23)</f>
        <v>DS2W_008_T_PR24_POSTFS</v>
      </c>
      <c r="C7318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18" s="150" t="str">
        <f>'ADD12'!$C$23</f>
        <v>£m</v>
      </c>
      <c r="E7318" s="150" t="s">
        <v>160</v>
      </c>
      <c r="F7318" s="150">
        <f>'ADD12'!$D$23</f>
        <v>3</v>
      </c>
      <c r="G7318" s="150" t="str">
        <f t="shared" si="114"/>
        <v>2022-23</v>
      </c>
      <c r="N7318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</row>
    <row r="7319" spans="1:14" x14ac:dyDescent="0.2">
      <c r="A7319" s="150" t="str">
        <f>UPPER('ADD13'!$BJ$10)</f>
        <v>DS3_001F_PR24_POSTFS</v>
      </c>
      <c r="C7319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19" s="150" t="str">
        <f>'ADD13'!$C$10</f>
        <v>£m</v>
      </c>
      <c r="E7319" s="150" t="s">
        <v>160</v>
      </c>
      <c r="F7319" s="150">
        <f>'ADD13'!$D$10</f>
        <v>3</v>
      </c>
      <c r="G7319" s="150" t="str">
        <f t="shared" si="114"/>
        <v>2022-23</v>
      </c>
      <c r="N7319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</row>
    <row r="7320" spans="1:14" x14ac:dyDescent="0.2">
      <c r="A7320" s="150" t="str">
        <f>UPPER('ADD13'!$BK$10)</f>
        <v>DS3_001SWD_PR24_POSTFS</v>
      </c>
      <c r="C7320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0" s="150" t="str">
        <f>'ADD13'!$C$10</f>
        <v>£m</v>
      </c>
      <c r="E7320" s="150" t="s">
        <v>160</v>
      </c>
      <c r="F7320" s="150">
        <f>'ADD13'!$D$10</f>
        <v>3</v>
      </c>
      <c r="G7320" s="150" t="str">
        <f t="shared" si="114"/>
        <v>2022-23</v>
      </c>
      <c r="N7320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</row>
    <row r="7321" spans="1:14" x14ac:dyDescent="0.2">
      <c r="A7321" s="150" t="str">
        <f>UPPER('ADD13'!$BL$10)</f>
        <v>DS3_001HD_PR24_POSTFS</v>
      </c>
      <c r="C7321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1" s="150" t="str">
        <f>'ADD13'!$C$10</f>
        <v>£m</v>
      </c>
      <c r="E7321" s="150" t="s">
        <v>160</v>
      </c>
      <c r="F7321" s="150">
        <f>'ADD13'!$D$10</f>
        <v>3</v>
      </c>
      <c r="G7321" s="150" t="str">
        <f t="shared" si="114"/>
        <v>2022-23</v>
      </c>
      <c r="N7321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</row>
    <row r="7322" spans="1:14" x14ac:dyDescent="0.2">
      <c r="A7322" s="150" t="str">
        <f>UPPER('ADD13'!$BM$10)</f>
        <v>DS3_001STD_PR24_POSTFS</v>
      </c>
      <c r="C7322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2" s="150" t="str">
        <f>'ADD13'!$C$10</f>
        <v>£m</v>
      </c>
      <c r="E7322" s="150" t="s">
        <v>160</v>
      </c>
      <c r="F7322" s="150">
        <f>'ADD13'!$D$10</f>
        <v>3</v>
      </c>
      <c r="G7322" s="150" t="str">
        <f t="shared" si="114"/>
        <v>2022-23</v>
      </c>
      <c r="N7322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</row>
    <row r="7323" spans="1:14" x14ac:dyDescent="0.2">
      <c r="A7323" s="150" t="str">
        <f>UPPER('ADD13'!$BN$10)</f>
        <v>DS3_001SLT_PR24_POSTFS</v>
      </c>
      <c r="C7323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3" s="150" t="str">
        <f>'ADD13'!$C$10</f>
        <v>£m</v>
      </c>
      <c r="E7323" s="150" t="s">
        <v>160</v>
      </c>
      <c r="F7323" s="150">
        <f>'ADD13'!$D$10</f>
        <v>3</v>
      </c>
      <c r="G7323" s="150" t="str">
        <f t="shared" si="114"/>
        <v>2022-23</v>
      </c>
      <c r="N7323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</row>
    <row r="7324" spans="1:14" x14ac:dyDescent="0.2">
      <c r="A7324" s="150" t="str">
        <f>UPPER('ADD13'!$BO$10)</f>
        <v>DS3_001TOT_PR24_POSTFS</v>
      </c>
      <c r="C7324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4" s="150" t="str">
        <f>'ADD13'!$C$10</f>
        <v>£m</v>
      </c>
      <c r="E7324" s="150" t="s">
        <v>160</v>
      </c>
      <c r="F7324" s="150">
        <f>'ADD13'!$D$10</f>
        <v>3</v>
      </c>
      <c r="G7324" s="150" t="str">
        <f t="shared" si="114"/>
        <v>2022-23</v>
      </c>
      <c r="N7324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</row>
    <row r="7325" spans="1:14" x14ac:dyDescent="0.2">
      <c r="A7325" s="150" t="str">
        <f>UPPER('ADD13'!$BJ$11)</f>
        <v>DS3_002F_PR24_POSTFS</v>
      </c>
      <c r="C7325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5" s="150" t="str">
        <f>'ADD13'!$C$11</f>
        <v>£m</v>
      </c>
      <c r="E7325" s="150" t="s">
        <v>160</v>
      </c>
      <c r="F7325" s="150">
        <f>'ADD13'!$D$11</f>
        <v>3</v>
      </c>
      <c r="G7325" s="150" t="str">
        <f t="shared" si="114"/>
        <v>2022-23</v>
      </c>
      <c r="N7325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</row>
    <row r="7326" spans="1:14" x14ac:dyDescent="0.2">
      <c r="A7326" s="150" t="str">
        <f>UPPER('ADD13'!$BK$11)</f>
        <v>DS3_002SWD_PR24_POSTFS</v>
      </c>
      <c r="C7326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6" s="150" t="str">
        <f>'ADD13'!$C$11</f>
        <v>£m</v>
      </c>
      <c r="E7326" s="150" t="s">
        <v>160</v>
      </c>
      <c r="F7326" s="150">
        <f>'ADD13'!$D$11</f>
        <v>3</v>
      </c>
      <c r="G7326" s="150" t="str">
        <f t="shared" si="114"/>
        <v>2022-23</v>
      </c>
      <c r="N7326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</row>
    <row r="7327" spans="1:14" x14ac:dyDescent="0.2">
      <c r="A7327" s="150" t="str">
        <f>UPPER('ADD13'!$BL$11)</f>
        <v>DS3_002HD_PR24_POSTFS</v>
      </c>
      <c r="C7327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7" s="150" t="str">
        <f>'ADD13'!$C$11</f>
        <v>£m</v>
      </c>
      <c r="E7327" s="150" t="s">
        <v>160</v>
      </c>
      <c r="F7327" s="150">
        <f>'ADD13'!$D$11</f>
        <v>3</v>
      </c>
      <c r="G7327" s="150" t="str">
        <f t="shared" si="114"/>
        <v>2022-23</v>
      </c>
      <c r="N7327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</row>
    <row r="7328" spans="1:14" x14ac:dyDescent="0.2">
      <c r="A7328" s="150" t="str">
        <f>UPPER('ADD13'!$BM$11)</f>
        <v>DS3_002STD_PR24_POSTFS</v>
      </c>
      <c r="C7328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28" s="150" t="str">
        <f>'ADD13'!$C$11</f>
        <v>£m</v>
      </c>
      <c r="E7328" s="150" t="s">
        <v>160</v>
      </c>
      <c r="F7328" s="150">
        <f>'ADD13'!$D$11</f>
        <v>3</v>
      </c>
      <c r="G7328" s="150" t="str">
        <f t="shared" si="114"/>
        <v>2022-23</v>
      </c>
      <c r="N7328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</row>
    <row r="7329" spans="1:14" x14ac:dyDescent="0.2">
      <c r="A7329" s="150" t="str">
        <f>UPPER('ADD13'!$BN$11)</f>
        <v>DS3_002SLT_PR24_POSTFS</v>
      </c>
      <c r="C7329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29" s="150" t="str">
        <f>'ADD13'!$C$11</f>
        <v>£m</v>
      </c>
      <c r="E7329" s="150" t="s">
        <v>160</v>
      </c>
      <c r="F7329" s="150">
        <f>'ADD13'!$D$11</f>
        <v>3</v>
      </c>
      <c r="G7329" s="150" t="str">
        <f t="shared" si="114"/>
        <v>2022-23</v>
      </c>
      <c r="N7329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</row>
    <row r="7330" spans="1:14" x14ac:dyDescent="0.2">
      <c r="A7330" s="150" t="str">
        <f>UPPER('ADD13'!$BO$11)</f>
        <v>DS3_002TOT_PR24_POSTFS</v>
      </c>
      <c r="C7330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0" s="150" t="str">
        <f>'ADD13'!$C$11</f>
        <v>£m</v>
      </c>
      <c r="E7330" s="150" t="s">
        <v>160</v>
      </c>
      <c r="F7330" s="150">
        <f>'ADD13'!$D$11</f>
        <v>3</v>
      </c>
      <c r="G7330" s="150" t="str">
        <f t="shared" si="114"/>
        <v>2022-23</v>
      </c>
      <c r="N7330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</row>
    <row r="7331" spans="1:14" x14ac:dyDescent="0.2">
      <c r="A7331" s="150" t="str">
        <f>UPPER('ADD13'!$BJ$12)</f>
        <v>DS3_014F_PR24_POSTFS</v>
      </c>
      <c r="C7331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1" s="150" t="str">
        <f>'ADD13'!$C$12</f>
        <v>£m</v>
      </c>
      <c r="E7331" s="150" t="s">
        <v>160</v>
      </c>
      <c r="F7331" s="150">
        <f>'ADD13'!$D$12</f>
        <v>3</v>
      </c>
      <c r="G7331" s="150" t="str">
        <f t="shared" si="114"/>
        <v>2022-23</v>
      </c>
      <c r="N7331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</row>
    <row r="7332" spans="1:14" x14ac:dyDescent="0.2">
      <c r="A7332" s="150" t="str">
        <f>UPPER('ADD13'!$BK$12)</f>
        <v>DS3_014SWD_PR24_POSTFS</v>
      </c>
      <c r="C7332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2" s="150" t="str">
        <f>'ADD13'!$C$12</f>
        <v>£m</v>
      </c>
      <c r="E7332" s="150" t="s">
        <v>160</v>
      </c>
      <c r="F7332" s="150">
        <f>'ADD13'!$D$12</f>
        <v>3</v>
      </c>
      <c r="G7332" s="150" t="str">
        <f t="shared" si="114"/>
        <v>2022-23</v>
      </c>
      <c r="N7332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</row>
    <row r="7333" spans="1:14" x14ac:dyDescent="0.2">
      <c r="A7333" s="150" t="str">
        <f>UPPER('ADD13'!$BL$12)</f>
        <v>DS3_014HD_PR24_POSTFS</v>
      </c>
      <c r="C7333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3" s="150" t="str">
        <f>'ADD13'!$C$12</f>
        <v>£m</v>
      </c>
      <c r="E7333" s="150" t="s">
        <v>160</v>
      </c>
      <c r="F7333" s="150">
        <f>'ADD13'!$D$12</f>
        <v>3</v>
      </c>
      <c r="G7333" s="150" t="str">
        <f t="shared" si="114"/>
        <v>2022-23</v>
      </c>
      <c r="N7333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</row>
    <row r="7334" spans="1:14" x14ac:dyDescent="0.2">
      <c r="A7334" s="150" t="str">
        <f>UPPER('ADD13'!$BM$12)</f>
        <v>DS3_014STD_PR24_POSTFS</v>
      </c>
      <c r="C7334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4" s="150" t="str">
        <f>'ADD13'!$C$12</f>
        <v>£m</v>
      </c>
      <c r="E7334" s="150" t="s">
        <v>160</v>
      </c>
      <c r="F7334" s="150">
        <f>'ADD13'!$D$12</f>
        <v>3</v>
      </c>
      <c r="G7334" s="150" t="str">
        <f t="shared" si="114"/>
        <v>2022-23</v>
      </c>
      <c r="N7334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</row>
    <row r="7335" spans="1:14" x14ac:dyDescent="0.2">
      <c r="A7335" s="150" t="str">
        <f>UPPER('ADD13'!$BN$12)</f>
        <v>DS3_014SLT_PR24_POSTFS</v>
      </c>
      <c r="C7335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5" s="150" t="str">
        <f>'ADD13'!$C$12</f>
        <v>£m</v>
      </c>
      <c r="E7335" s="150" t="s">
        <v>160</v>
      </c>
      <c r="F7335" s="150">
        <f>'ADD13'!$D$12</f>
        <v>3</v>
      </c>
      <c r="G7335" s="150" t="str">
        <f t="shared" si="114"/>
        <v>2022-23</v>
      </c>
      <c r="N7335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</row>
    <row r="7336" spans="1:14" x14ac:dyDescent="0.2">
      <c r="A7336" s="150" t="str">
        <f>UPPER('ADD13'!$BO$12)</f>
        <v>DS3_014TOT_PR24_POSTFS</v>
      </c>
      <c r="C7336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6" s="150" t="str">
        <f>'ADD13'!$C$12</f>
        <v>£m</v>
      </c>
      <c r="E7336" s="150" t="s">
        <v>160</v>
      </c>
      <c r="F7336" s="150">
        <f>'ADD13'!$D$12</f>
        <v>3</v>
      </c>
      <c r="G7336" s="150" t="str">
        <f t="shared" si="114"/>
        <v>2022-23</v>
      </c>
      <c r="N7336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</row>
    <row r="7337" spans="1:14" x14ac:dyDescent="0.2">
      <c r="A7337" s="150" t="str">
        <f>UPPER('ADD13'!$BJ$13)</f>
        <v>DS3_015F_PR24_POSTFS</v>
      </c>
      <c r="C7337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7" s="150" t="str">
        <f>'ADD13'!$C$13</f>
        <v>£m</v>
      </c>
      <c r="E7337" s="150" t="s">
        <v>160</v>
      </c>
      <c r="F7337" s="150">
        <f>'ADD13'!$D$13</f>
        <v>3</v>
      </c>
      <c r="G7337" s="150" t="str">
        <f t="shared" si="114"/>
        <v>2022-23</v>
      </c>
      <c r="N7337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</row>
    <row r="7338" spans="1:14" x14ac:dyDescent="0.2">
      <c r="A7338" s="150" t="str">
        <f>UPPER('ADD13'!$BK$13)</f>
        <v>DS3_015SWD_PR24_POSTFS</v>
      </c>
      <c r="C7338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38" s="150" t="str">
        <f>'ADD13'!$C$13</f>
        <v>£m</v>
      </c>
      <c r="E7338" s="150" t="s">
        <v>160</v>
      </c>
      <c r="F7338" s="150">
        <f>'ADD13'!$D$13</f>
        <v>3</v>
      </c>
      <c r="G7338" s="150" t="str">
        <f t="shared" si="114"/>
        <v>2022-23</v>
      </c>
      <c r="N7338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</row>
    <row r="7339" spans="1:14" x14ac:dyDescent="0.2">
      <c r="A7339" s="150" t="str">
        <f>UPPER('ADD13'!$BL$13)</f>
        <v>DS3_015HD_PR24_POSTFS</v>
      </c>
      <c r="C7339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39" s="150" t="str">
        <f>'ADD13'!$C$13</f>
        <v>£m</v>
      </c>
      <c r="E7339" s="150" t="s">
        <v>160</v>
      </c>
      <c r="F7339" s="150">
        <f>'ADD13'!$D$13</f>
        <v>3</v>
      </c>
      <c r="G7339" s="150" t="str">
        <f t="shared" si="114"/>
        <v>2022-23</v>
      </c>
      <c r="N7339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</row>
    <row r="7340" spans="1:14" x14ac:dyDescent="0.2">
      <c r="A7340" s="150" t="str">
        <f>UPPER('ADD13'!$BM$13)</f>
        <v>DS3_015STD_PR24_POSTFS</v>
      </c>
      <c r="C7340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0" s="150" t="str">
        <f>'ADD13'!$C$13</f>
        <v>£m</v>
      </c>
      <c r="E7340" s="150" t="s">
        <v>160</v>
      </c>
      <c r="F7340" s="150">
        <f>'ADD13'!$D$13</f>
        <v>3</v>
      </c>
      <c r="G7340" s="150" t="str">
        <f t="shared" si="114"/>
        <v>2022-23</v>
      </c>
      <c r="N7340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</row>
    <row r="7341" spans="1:14" x14ac:dyDescent="0.2">
      <c r="A7341" s="150" t="str">
        <f>UPPER('ADD13'!$BN$13)</f>
        <v>DS3_015SLT_PR24_POSTFS</v>
      </c>
      <c r="C7341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1" s="150" t="str">
        <f>'ADD13'!$C$13</f>
        <v>£m</v>
      </c>
      <c r="E7341" s="150" t="s">
        <v>160</v>
      </c>
      <c r="F7341" s="150">
        <f>'ADD13'!$D$13</f>
        <v>3</v>
      </c>
      <c r="G7341" s="150" t="str">
        <f t="shared" si="114"/>
        <v>2022-23</v>
      </c>
      <c r="N7341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</row>
    <row r="7342" spans="1:14" x14ac:dyDescent="0.2">
      <c r="A7342" s="150" t="str">
        <f>UPPER('ADD13'!$BO$13)</f>
        <v>DS3_015TOT_PR24_POSTFS</v>
      </c>
      <c r="C7342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2" s="150" t="str">
        <f>'ADD13'!$C$13</f>
        <v>£m</v>
      </c>
      <c r="E7342" s="150" t="s">
        <v>160</v>
      </c>
      <c r="F7342" s="150">
        <f>'ADD13'!$D$13</f>
        <v>3</v>
      </c>
      <c r="G7342" s="150" t="str">
        <f t="shared" si="114"/>
        <v>2022-23</v>
      </c>
      <c r="N7342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</row>
    <row r="7343" spans="1:14" x14ac:dyDescent="0.2">
      <c r="A7343" s="150" t="str">
        <f>UPPER('ADD13'!$BJ$16)</f>
        <v>DS3_003F_PR24_POSTFS</v>
      </c>
      <c r="C7343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3" s="150" t="str">
        <f>'ADD13'!$C$16</f>
        <v>£m</v>
      </c>
      <c r="E7343" s="150" t="s">
        <v>160</v>
      </c>
      <c r="F7343" s="150">
        <f>'ADD13'!$D$16</f>
        <v>3</v>
      </c>
      <c r="G7343" s="150" t="str">
        <f t="shared" si="114"/>
        <v>2022-23</v>
      </c>
      <c r="N7343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</row>
    <row r="7344" spans="1:14" x14ac:dyDescent="0.2">
      <c r="A7344" s="150" t="str">
        <f>UPPER('ADD13'!$BK$16)</f>
        <v>DS3_003SWD_PR24_POSTFS</v>
      </c>
      <c r="C7344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4" s="150" t="str">
        <f>'ADD13'!$C$16</f>
        <v>£m</v>
      </c>
      <c r="E7344" s="150" t="s">
        <v>160</v>
      </c>
      <c r="F7344" s="150">
        <f>'ADD13'!$D$16</f>
        <v>3</v>
      </c>
      <c r="G7344" s="150" t="str">
        <f t="shared" si="114"/>
        <v>2022-23</v>
      </c>
      <c r="N7344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</row>
    <row r="7345" spans="1:14" x14ac:dyDescent="0.2">
      <c r="A7345" s="150" t="str">
        <f>UPPER('ADD13'!$BL$16)</f>
        <v>DS3_003HD_PR24_POSTFS</v>
      </c>
      <c r="C7345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5" s="150" t="str">
        <f>'ADD13'!$C$16</f>
        <v>£m</v>
      </c>
      <c r="E7345" s="150" t="s">
        <v>160</v>
      </c>
      <c r="F7345" s="150">
        <f>'ADD13'!$D$16</f>
        <v>3</v>
      </c>
      <c r="G7345" s="150" t="str">
        <f t="shared" si="114"/>
        <v>2022-23</v>
      </c>
      <c r="N7345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</row>
    <row r="7346" spans="1:14" x14ac:dyDescent="0.2">
      <c r="A7346" s="150" t="str">
        <f>UPPER('ADD13'!$BM$16)</f>
        <v>DS3_003STD_PR24_POSTFS</v>
      </c>
      <c r="C7346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6" s="150" t="str">
        <f>'ADD13'!$C$16</f>
        <v>£m</v>
      </c>
      <c r="E7346" s="150" t="s">
        <v>160</v>
      </c>
      <c r="F7346" s="150">
        <f>'ADD13'!$D$16</f>
        <v>3</v>
      </c>
      <c r="G7346" s="150" t="str">
        <f t="shared" si="114"/>
        <v>2022-23</v>
      </c>
      <c r="N7346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</row>
    <row r="7347" spans="1:14" x14ac:dyDescent="0.2">
      <c r="A7347" s="150" t="str">
        <f>UPPER('ADD13'!$BN$16)</f>
        <v>DS3_003SLT_PR24_POSTFS</v>
      </c>
      <c r="C7347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7" s="150" t="str">
        <f>'ADD13'!$C$16</f>
        <v>£m</v>
      </c>
      <c r="E7347" s="150" t="s">
        <v>160</v>
      </c>
      <c r="F7347" s="150">
        <f>'ADD13'!$D$16</f>
        <v>3</v>
      </c>
      <c r="G7347" s="150" t="str">
        <f t="shared" si="114"/>
        <v>2022-23</v>
      </c>
      <c r="N7347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</row>
    <row r="7348" spans="1:14" x14ac:dyDescent="0.2">
      <c r="A7348" s="150" t="str">
        <f>UPPER('ADD13'!$BO$16)</f>
        <v>DS3_003TOT_PR24_POSTFS</v>
      </c>
      <c r="C7348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48" s="150" t="str">
        <f>'ADD13'!$C$16</f>
        <v>£m</v>
      </c>
      <c r="E7348" s="150" t="s">
        <v>160</v>
      </c>
      <c r="F7348" s="150">
        <f>'ADD13'!$D$16</f>
        <v>3</v>
      </c>
      <c r="G7348" s="150" t="str">
        <f t="shared" si="114"/>
        <v>2022-23</v>
      </c>
      <c r="N7348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</row>
    <row r="7349" spans="1:14" x14ac:dyDescent="0.2">
      <c r="A7349" s="150" t="str">
        <f>UPPER('ADD13'!$BJ$17)</f>
        <v>DS3_004F_PR24_POSTFS</v>
      </c>
      <c r="C7349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49" s="150" t="str">
        <f>'ADD13'!$C$17</f>
        <v>£m</v>
      </c>
      <c r="E7349" s="150" t="s">
        <v>160</v>
      </c>
      <c r="F7349" s="150">
        <f>'ADD13'!$D$17</f>
        <v>3</v>
      </c>
      <c r="G7349" s="150" t="str">
        <f t="shared" si="114"/>
        <v>2022-23</v>
      </c>
      <c r="N7349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</row>
    <row r="7350" spans="1:14" x14ac:dyDescent="0.2">
      <c r="A7350" s="150" t="str">
        <f>UPPER('ADD13'!$BK$17)</f>
        <v>DS3_004SWD_PR24_POSTFS</v>
      </c>
      <c r="C7350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0" s="150" t="str">
        <f>'ADD13'!$C$17</f>
        <v>£m</v>
      </c>
      <c r="E7350" s="150" t="s">
        <v>160</v>
      </c>
      <c r="F7350" s="150">
        <f>'ADD13'!$D$17</f>
        <v>3</v>
      </c>
      <c r="G7350" s="150" t="str">
        <f t="shared" si="114"/>
        <v>2022-23</v>
      </c>
      <c r="N7350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</row>
    <row r="7351" spans="1:14" x14ac:dyDescent="0.2">
      <c r="A7351" s="150" t="str">
        <f>UPPER('ADD13'!$BL$17)</f>
        <v>DS3_004HD_PR24_POSTFS</v>
      </c>
      <c r="C7351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1" s="150" t="str">
        <f>'ADD13'!$C$17</f>
        <v>£m</v>
      </c>
      <c r="E7351" s="150" t="s">
        <v>160</v>
      </c>
      <c r="F7351" s="150">
        <f>'ADD13'!$D$17</f>
        <v>3</v>
      </c>
      <c r="G7351" s="150" t="str">
        <f t="shared" si="114"/>
        <v>2022-23</v>
      </c>
      <c r="N7351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</row>
    <row r="7352" spans="1:14" x14ac:dyDescent="0.2">
      <c r="A7352" s="150" t="str">
        <f>UPPER('ADD13'!$BM$17)</f>
        <v>DS3_004STD_PR24_POSTFS</v>
      </c>
      <c r="C7352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2" s="150" t="str">
        <f>'ADD13'!$C$17</f>
        <v>£m</v>
      </c>
      <c r="E7352" s="150" t="s">
        <v>160</v>
      </c>
      <c r="F7352" s="150">
        <f>'ADD13'!$D$17</f>
        <v>3</v>
      </c>
      <c r="G7352" s="150" t="str">
        <f t="shared" si="114"/>
        <v>2022-23</v>
      </c>
      <c r="N7352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</row>
    <row r="7353" spans="1:14" x14ac:dyDescent="0.2">
      <c r="A7353" s="150" t="str">
        <f>UPPER('ADD13'!$BN$17)</f>
        <v>DS3_004SLT_PR24_POSTFS</v>
      </c>
      <c r="C7353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3" s="150" t="str">
        <f>'ADD13'!$C$17</f>
        <v>£m</v>
      </c>
      <c r="E7353" s="150" t="s">
        <v>160</v>
      </c>
      <c r="F7353" s="150">
        <f>'ADD13'!$D$17</f>
        <v>3</v>
      </c>
      <c r="G7353" s="150" t="str">
        <f t="shared" si="114"/>
        <v>2022-23</v>
      </c>
      <c r="N7353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</row>
    <row r="7354" spans="1:14" x14ac:dyDescent="0.2">
      <c r="A7354" s="150" t="str">
        <f>UPPER('ADD13'!$BO$17)</f>
        <v>DS3_004TOT_PR24_POSTFS</v>
      </c>
      <c r="C7354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4" s="150" t="str">
        <f>'ADD13'!$C$17</f>
        <v>£m</v>
      </c>
      <c r="E7354" s="150" t="s">
        <v>160</v>
      </c>
      <c r="F7354" s="150">
        <f>'ADD13'!$D$17</f>
        <v>3</v>
      </c>
      <c r="G7354" s="150" t="str">
        <f t="shared" si="114"/>
        <v>2022-23</v>
      </c>
      <c r="N7354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</row>
    <row r="7355" spans="1:14" x14ac:dyDescent="0.2">
      <c r="A7355" s="150" t="str">
        <f>UPPER('ADD13'!$BJ$18)</f>
        <v>DS3_005F_PR24_POSTFS</v>
      </c>
      <c r="C7355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5" s="150" t="str">
        <f>'ADD13'!$C$18</f>
        <v>£m</v>
      </c>
      <c r="E7355" s="150" t="s">
        <v>160</v>
      </c>
      <c r="F7355" s="150">
        <f>'ADD13'!$D$18</f>
        <v>3</v>
      </c>
      <c r="G7355" s="150" t="str">
        <f t="shared" si="114"/>
        <v>2022-23</v>
      </c>
      <c r="N7355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</row>
    <row r="7356" spans="1:14" x14ac:dyDescent="0.2">
      <c r="A7356" s="150" t="str">
        <f>UPPER('ADD13'!$BK$18)</f>
        <v>DS3_005SWD_PR24_POSTFS</v>
      </c>
      <c r="C7356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6" s="150" t="str">
        <f>'ADD13'!$C$18</f>
        <v>£m</v>
      </c>
      <c r="E7356" s="150" t="s">
        <v>160</v>
      </c>
      <c r="F7356" s="150">
        <f>'ADD13'!$D$18</f>
        <v>3</v>
      </c>
      <c r="G7356" s="150" t="str">
        <f t="shared" si="114"/>
        <v>2022-23</v>
      </c>
      <c r="N7356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</row>
    <row r="7357" spans="1:14" x14ac:dyDescent="0.2">
      <c r="A7357" s="150" t="str">
        <f>UPPER('ADD13'!$BL$18)</f>
        <v>DS3_005HD_PR24_POSTFS</v>
      </c>
      <c r="C7357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7" s="150" t="str">
        <f>'ADD13'!$C$18</f>
        <v>£m</v>
      </c>
      <c r="E7357" s="150" t="s">
        <v>160</v>
      </c>
      <c r="F7357" s="150">
        <f>'ADD13'!$D$18</f>
        <v>3</v>
      </c>
      <c r="G7357" s="150" t="str">
        <f t="shared" si="114"/>
        <v>2022-23</v>
      </c>
      <c r="N7357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</row>
    <row r="7358" spans="1:14" x14ac:dyDescent="0.2">
      <c r="A7358" s="150" t="str">
        <f>UPPER('ADD13'!$BM$18)</f>
        <v>DS3_005STD_PR24_POSTFS</v>
      </c>
      <c r="C7358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58" s="150" t="str">
        <f>'ADD13'!$C$18</f>
        <v>£m</v>
      </c>
      <c r="E7358" s="150" t="s">
        <v>160</v>
      </c>
      <c r="F7358" s="150">
        <f>'ADD13'!$D$18</f>
        <v>3</v>
      </c>
      <c r="G7358" s="150" t="str">
        <f t="shared" si="114"/>
        <v>2022-23</v>
      </c>
      <c r="N7358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</row>
    <row r="7359" spans="1:14" x14ac:dyDescent="0.2">
      <c r="A7359" s="150" t="str">
        <f>UPPER('ADD13'!$BN$18)</f>
        <v>DS3_005SLT_PR24_POSTFS</v>
      </c>
      <c r="C7359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59" s="150" t="str">
        <f>'ADD13'!$C$18</f>
        <v>£m</v>
      </c>
      <c r="E7359" s="150" t="s">
        <v>160</v>
      </c>
      <c r="F7359" s="150">
        <f>'ADD13'!$D$18</f>
        <v>3</v>
      </c>
      <c r="G7359" s="150" t="str">
        <f t="shared" si="114"/>
        <v>2022-23</v>
      </c>
      <c r="N7359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</row>
    <row r="7360" spans="1:14" x14ac:dyDescent="0.2">
      <c r="A7360" s="150" t="str">
        <f>UPPER('ADD13'!$BO$18)</f>
        <v>DS3_005TOT_PR24_POSTFS</v>
      </c>
      <c r="C7360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0" s="150" t="str">
        <f>'ADD13'!$C$18</f>
        <v>£m</v>
      </c>
      <c r="E7360" s="150" t="s">
        <v>160</v>
      </c>
      <c r="F7360" s="150">
        <f>'ADD13'!$D$18</f>
        <v>3</v>
      </c>
      <c r="G7360" s="150" t="str">
        <f t="shared" si="114"/>
        <v>2022-23</v>
      </c>
      <c r="N7360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</row>
    <row r="7361" spans="1:14" x14ac:dyDescent="0.2">
      <c r="A7361" s="150" t="str">
        <f>UPPER('ADD13'!$BJ$19)</f>
        <v>DS3_006F_PR24_POSTFS</v>
      </c>
      <c r="C7361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1" s="150" t="str">
        <f>'ADD13'!$C$19</f>
        <v>£m</v>
      </c>
      <c r="E7361" s="150" t="s">
        <v>160</v>
      </c>
      <c r="F7361" s="150">
        <f>'ADD13'!$D$19</f>
        <v>3</v>
      </c>
      <c r="G7361" s="150" t="str">
        <f t="shared" si="114"/>
        <v>2022-23</v>
      </c>
      <c r="N7361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</row>
    <row r="7362" spans="1:14" x14ac:dyDescent="0.2">
      <c r="A7362" s="150" t="str">
        <f>UPPER('ADD13'!$BK$19)</f>
        <v>DS3_006SWD_PR24_POSTFS</v>
      </c>
      <c r="C7362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2" s="150" t="str">
        <f>'ADD13'!$C$19</f>
        <v>£m</v>
      </c>
      <c r="E7362" s="150" t="s">
        <v>160</v>
      </c>
      <c r="F7362" s="150">
        <f>'ADD13'!$D$19</f>
        <v>3</v>
      </c>
      <c r="G7362" s="150" t="str">
        <f t="shared" ref="G7362:G7425" si="115">IF(ISERROR(SEARCH(CHAR(163),D7362)),"",IF(ISERROR(SEARCH("nominal",C7362)),"2022-23",""))</f>
        <v>2022-23</v>
      </c>
      <c r="N7362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</row>
    <row r="7363" spans="1:14" x14ac:dyDescent="0.2">
      <c r="A7363" s="150" t="str">
        <f>UPPER('ADD13'!$BL$19)</f>
        <v>DS3_006HD_PR24_POSTFS</v>
      </c>
      <c r="C7363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3" s="150" t="str">
        <f>'ADD13'!$C$19</f>
        <v>£m</v>
      </c>
      <c r="E7363" s="150" t="s">
        <v>160</v>
      </c>
      <c r="F7363" s="150">
        <f>'ADD13'!$D$19</f>
        <v>3</v>
      </c>
      <c r="G7363" s="150" t="str">
        <f t="shared" si="115"/>
        <v>2022-23</v>
      </c>
      <c r="N7363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</row>
    <row r="7364" spans="1:14" x14ac:dyDescent="0.2">
      <c r="A7364" s="150" t="str">
        <f>UPPER('ADD13'!$BM$19)</f>
        <v>DS3_006STD_PR24_POSTFS</v>
      </c>
      <c r="C7364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4" s="150" t="str">
        <f>'ADD13'!$C$19</f>
        <v>£m</v>
      </c>
      <c r="E7364" s="150" t="s">
        <v>160</v>
      </c>
      <c r="F7364" s="150">
        <f>'ADD13'!$D$19</f>
        <v>3</v>
      </c>
      <c r="G7364" s="150" t="str">
        <f t="shared" si="115"/>
        <v>2022-23</v>
      </c>
      <c r="N7364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</row>
    <row r="7365" spans="1:14" x14ac:dyDescent="0.2">
      <c r="A7365" s="150" t="str">
        <f>UPPER('ADD13'!$BN$19)</f>
        <v>DS3_006SLT_PR24_POSTFS</v>
      </c>
      <c r="C7365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5" s="150" t="str">
        <f>'ADD13'!$C$19</f>
        <v>£m</v>
      </c>
      <c r="E7365" s="150" t="s">
        <v>160</v>
      </c>
      <c r="F7365" s="150">
        <f>'ADD13'!$D$19</f>
        <v>3</v>
      </c>
      <c r="G7365" s="150" t="str">
        <f t="shared" si="115"/>
        <v>2022-23</v>
      </c>
      <c r="N7365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</row>
    <row r="7366" spans="1:14" x14ac:dyDescent="0.2">
      <c r="A7366" s="150" t="str">
        <f>UPPER('ADD13'!$BO$19)</f>
        <v>DS3_006TOT_PR24_POSTFS</v>
      </c>
      <c r="C7366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6" s="150" t="str">
        <f>'ADD13'!$C$19</f>
        <v>£m</v>
      </c>
      <c r="E7366" s="150" t="s">
        <v>160</v>
      </c>
      <c r="F7366" s="150">
        <f>'ADD13'!$D$19</f>
        <v>3</v>
      </c>
      <c r="G7366" s="150" t="str">
        <f t="shared" si="115"/>
        <v>2022-23</v>
      </c>
      <c r="N7366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</row>
    <row r="7367" spans="1:14" x14ac:dyDescent="0.2">
      <c r="A7367" s="150" t="str">
        <f>UPPER('ADD13'!$BJ$22)</f>
        <v>DS3_007F_PR24_POSTFS</v>
      </c>
      <c r="C7367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7" s="150" t="str">
        <f>'ADD13'!$C$22</f>
        <v>£m</v>
      </c>
      <c r="E7367" s="150" t="s">
        <v>160</v>
      </c>
      <c r="F7367" s="150">
        <f>'ADD13'!$D$22</f>
        <v>3</v>
      </c>
      <c r="G7367" s="150" t="str">
        <f t="shared" si="115"/>
        <v>2022-23</v>
      </c>
      <c r="N7367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</row>
    <row r="7368" spans="1:14" x14ac:dyDescent="0.2">
      <c r="A7368" s="150" t="str">
        <f>UPPER('ADD13'!$BK$22)</f>
        <v>DS3_007SWD_PR24_POSTFS</v>
      </c>
      <c r="C7368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68" s="150" t="str">
        <f>'ADD13'!$C$22</f>
        <v>£m</v>
      </c>
      <c r="E7368" s="150" t="s">
        <v>160</v>
      </c>
      <c r="F7368" s="150">
        <f>'ADD13'!$D$22</f>
        <v>3</v>
      </c>
      <c r="G7368" s="150" t="str">
        <f t="shared" si="115"/>
        <v>2022-23</v>
      </c>
      <c r="N7368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</row>
    <row r="7369" spans="1:14" x14ac:dyDescent="0.2">
      <c r="A7369" s="150" t="str">
        <f>UPPER('ADD13'!$BL$22)</f>
        <v>DS3_007HD_PR24_POSTFS</v>
      </c>
      <c r="C7369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69" s="150" t="str">
        <f>'ADD13'!$C$22</f>
        <v>£m</v>
      </c>
      <c r="E7369" s="150" t="s">
        <v>160</v>
      </c>
      <c r="F7369" s="150">
        <f>'ADD13'!$D$22</f>
        <v>3</v>
      </c>
      <c r="G7369" s="150" t="str">
        <f t="shared" si="115"/>
        <v>2022-23</v>
      </c>
      <c r="N7369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</row>
    <row r="7370" spans="1:14" x14ac:dyDescent="0.2">
      <c r="A7370" s="150" t="str">
        <f>UPPER('ADD13'!$BM$22)</f>
        <v>DS3_007STD_PR24_POSTFS</v>
      </c>
      <c r="C7370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0" s="150" t="str">
        <f>'ADD13'!$C$22</f>
        <v>£m</v>
      </c>
      <c r="E7370" s="150" t="s">
        <v>160</v>
      </c>
      <c r="F7370" s="150">
        <f>'ADD13'!$D$22</f>
        <v>3</v>
      </c>
      <c r="G7370" s="150" t="str">
        <f t="shared" si="115"/>
        <v>2022-23</v>
      </c>
      <c r="N7370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</row>
    <row r="7371" spans="1:14" x14ac:dyDescent="0.2">
      <c r="A7371" s="150" t="str">
        <f>UPPER('ADD13'!$BN$22)</f>
        <v>DS3_007SLT_PR24_POSTFS</v>
      </c>
      <c r="C7371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1" s="150" t="str">
        <f>'ADD13'!$C$22</f>
        <v>£m</v>
      </c>
      <c r="E7371" s="150" t="s">
        <v>160</v>
      </c>
      <c r="F7371" s="150">
        <f>'ADD13'!$D$22</f>
        <v>3</v>
      </c>
      <c r="G7371" s="150" t="str">
        <f t="shared" si="115"/>
        <v>2022-23</v>
      </c>
      <c r="N7371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</row>
    <row r="7372" spans="1:14" x14ac:dyDescent="0.2">
      <c r="A7372" s="150" t="str">
        <f>UPPER('ADD13'!$BO$22)</f>
        <v>DS3_007TOT_PR24_POSTFS</v>
      </c>
      <c r="C7372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2" s="150" t="str">
        <f>'ADD13'!$C$22</f>
        <v>£m</v>
      </c>
      <c r="E7372" s="150" t="s">
        <v>160</v>
      </c>
      <c r="F7372" s="150">
        <f>'ADD13'!$D$22</f>
        <v>3</v>
      </c>
      <c r="G7372" s="150" t="str">
        <f t="shared" si="115"/>
        <v>2022-23</v>
      </c>
      <c r="N7372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</row>
    <row r="7373" spans="1:14" x14ac:dyDescent="0.2">
      <c r="A7373" s="150" t="str">
        <f>UPPER('ADD13'!$BJ$23)</f>
        <v>DS3_008F_PR24_POSTFS</v>
      </c>
      <c r="C7373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3" s="150" t="str">
        <f>'ADD13'!$C$23</f>
        <v>£m</v>
      </c>
      <c r="E7373" s="150" t="s">
        <v>160</v>
      </c>
      <c r="F7373" s="150">
        <f>'ADD13'!$D$23</f>
        <v>3</v>
      </c>
      <c r="G7373" s="150" t="str">
        <f t="shared" si="115"/>
        <v>2022-23</v>
      </c>
      <c r="N7373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</row>
    <row r="7374" spans="1:14" x14ac:dyDescent="0.2">
      <c r="A7374" s="150" t="str">
        <f>UPPER('ADD13'!$BK$23)</f>
        <v>DS3_008SWD_PR24_POSTFS</v>
      </c>
      <c r="C7374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4" s="150" t="str">
        <f>'ADD13'!$C$23</f>
        <v>£m</v>
      </c>
      <c r="E7374" s="150" t="s">
        <v>160</v>
      </c>
      <c r="F7374" s="150">
        <f>'ADD13'!$D$23</f>
        <v>3</v>
      </c>
      <c r="G7374" s="150" t="str">
        <f t="shared" si="115"/>
        <v>2022-23</v>
      </c>
      <c r="N7374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</row>
    <row r="7375" spans="1:14" x14ac:dyDescent="0.2">
      <c r="A7375" s="150" t="str">
        <f>UPPER('ADD13'!$BL$23)</f>
        <v>DS3_008HD_PR24_POSTFS</v>
      </c>
      <c r="C7375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5" s="150" t="str">
        <f>'ADD13'!$C$23</f>
        <v>£m</v>
      </c>
      <c r="E7375" s="150" t="s">
        <v>160</v>
      </c>
      <c r="F7375" s="150">
        <f>'ADD13'!$D$23</f>
        <v>3</v>
      </c>
      <c r="G7375" s="150" t="str">
        <f t="shared" si="115"/>
        <v>2022-23</v>
      </c>
      <c r="N7375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</row>
    <row r="7376" spans="1:14" x14ac:dyDescent="0.2">
      <c r="A7376" s="150" t="str">
        <f>UPPER('ADD13'!$BM$23)</f>
        <v>DS3_008STD_PR24_POSTFS</v>
      </c>
      <c r="C7376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6" s="150" t="str">
        <f>'ADD13'!$C$23</f>
        <v>£m</v>
      </c>
      <c r="E7376" s="150" t="s">
        <v>160</v>
      </c>
      <c r="F7376" s="150">
        <f>'ADD13'!$D$23</f>
        <v>3</v>
      </c>
      <c r="G7376" s="150" t="str">
        <f t="shared" si="115"/>
        <v>2022-23</v>
      </c>
      <c r="N7376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</row>
    <row r="7377" spans="1:14" x14ac:dyDescent="0.2">
      <c r="A7377" s="150" t="str">
        <f>UPPER('ADD13'!$BN$23)</f>
        <v>DS3_008SLT_PR24_POSTFS</v>
      </c>
      <c r="C7377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7" s="150" t="str">
        <f>'ADD13'!$C$23</f>
        <v>£m</v>
      </c>
      <c r="E7377" s="150" t="s">
        <v>160</v>
      </c>
      <c r="F7377" s="150">
        <f>'ADD13'!$D$23</f>
        <v>3</v>
      </c>
      <c r="G7377" s="150" t="str">
        <f t="shared" si="115"/>
        <v>2022-23</v>
      </c>
      <c r="N7377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</row>
    <row r="7378" spans="1:14" x14ac:dyDescent="0.2">
      <c r="A7378" s="150" t="str">
        <f>UPPER('ADD13'!$BO$23)</f>
        <v>DS3_008TOT_PR24_POSTFS</v>
      </c>
      <c r="C7378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78" s="150" t="str">
        <f>'ADD13'!$C$23</f>
        <v>£m</v>
      </c>
      <c r="E7378" s="150" t="s">
        <v>160</v>
      </c>
      <c r="F7378" s="150">
        <f>'ADD13'!$D$23</f>
        <v>3</v>
      </c>
      <c r="G7378" s="150" t="str">
        <f t="shared" si="115"/>
        <v>2022-23</v>
      </c>
      <c r="N7378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</row>
    <row r="7379" spans="1:14" x14ac:dyDescent="0.2">
      <c r="A7379" s="150" t="str">
        <f>UPPER('ADD13'!$BJ$24)</f>
        <v>DS3_009F_PR24_POSTFS</v>
      </c>
      <c r="C7379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79" s="150" t="str">
        <f>'ADD13'!$C$24</f>
        <v>£m</v>
      </c>
      <c r="E7379" s="150" t="s">
        <v>160</v>
      </c>
      <c r="F7379" s="150">
        <f>'ADD13'!$D$24</f>
        <v>3</v>
      </c>
      <c r="G7379" s="150" t="str">
        <f t="shared" si="115"/>
        <v>2022-23</v>
      </c>
      <c r="N7379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</row>
    <row r="7380" spans="1:14" x14ac:dyDescent="0.2">
      <c r="A7380" s="150" t="str">
        <f>UPPER('ADD13'!$BK$24)</f>
        <v>DS3_009SWD_PR24_POSTFS</v>
      </c>
      <c r="C7380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0" s="150" t="str">
        <f>'ADD13'!$C$24</f>
        <v>£m</v>
      </c>
      <c r="E7380" s="150" t="s">
        <v>160</v>
      </c>
      <c r="F7380" s="150">
        <f>'ADD13'!$D$24</f>
        <v>3</v>
      </c>
      <c r="G7380" s="150" t="str">
        <f t="shared" si="115"/>
        <v>2022-23</v>
      </c>
      <c r="N7380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</row>
    <row r="7381" spans="1:14" x14ac:dyDescent="0.2">
      <c r="A7381" s="150" t="str">
        <f>UPPER('ADD13'!$BL$24)</f>
        <v>DS3_009HD_PR24_POSTFS</v>
      </c>
      <c r="C7381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1" s="150" t="str">
        <f>'ADD13'!$C$24</f>
        <v>£m</v>
      </c>
      <c r="E7381" s="150" t="s">
        <v>160</v>
      </c>
      <c r="F7381" s="150">
        <f>'ADD13'!$D$24</f>
        <v>3</v>
      </c>
      <c r="G7381" s="150" t="str">
        <f t="shared" si="115"/>
        <v>2022-23</v>
      </c>
      <c r="N7381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</row>
    <row r="7382" spans="1:14" x14ac:dyDescent="0.2">
      <c r="A7382" s="150" t="str">
        <f>UPPER('ADD13'!$BM$24)</f>
        <v>DS3_009STD_PR24_POSTFS</v>
      </c>
      <c r="C7382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2" s="150" t="str">
        <f>'ADD13'!$C$24</f>
        <v>£m</v>
      </c>
      <c r="E7382" s="150" t="s">
        <v>160</v>
      </c>
      <c r="F7382" s="150">
        <f>'ADD13'!$D$24</f>
        <v>3</v>
      </c>
      <c r="G7382" s="150" t="str">
        <f t="shared" si="115"/>
        <v>2022-23</v>
      </c>
      <c r="N7382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</row>
    <row r="7383" spans="1:14" x14ac:dyDescent="0.2">
      <c r="A7383" s="150" t="str">
        <f>UPPER('ADD13'!$BN$24)</f>
        <v>DS3_009SLT_PR24_POSTFS</v>
      </c>
      <c r="C7383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3" s="150" t="str">
        <f>'ADD13'!$C$24</f>
        <v>£m</v>
      </c>
      <c r="E7383" s="150" t="s">
        <v>160</v>
      </c>
      <c r="F7383" s="150">
        <f>'ADD13'!$D$24</f>
        <v>3</v>
      </c>
      <c r="G7383" s="150" t="str">
        <f t="shared" si="115"/>
        <v>2022-23</v>
      </c>
      <c r="N7383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</row>
    <row r="7384" spans="1:14" x14ac:dyDescent="0.2">
      <c r="A7384" s="150" t="str">
        <f>UPPER('ADD13'!$BO$24)</f>
        <v>DS3_009TOT_PR24_POSTFS</v>
      </c>
      <c r="C7384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4" s="150" t="str">
        <f>'ADD13'!$C$24</f>
        <v>£m</v>
      </c>
      <c r="E7384" s="150" t="s">
        <v>160</v>
      </c>
      <c r="F7384" s="150">
        <f>'ADD13'!$D$24</f>
        <v>3</v>
      </c>
      <c r="G7384" s="150" t="str">
        <f t="shared" si="115"/>
        <v>2022-23</v>
      </c>
      <c r="N7384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</row>
    <row r="7385" spans="1:14" x14ac:dyDescent="0.2">
      <c r="A7385" s="150" t="str">
        <f>UPPER('ADD13'!$BJ$25)</f>
        <v>DS3_010F_PR24_POSTFS</v>
      </c>
      <c r="C7385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5" s="150" t="str">
        <f>'ADD13'!$C$25</f>
        <v>£m</v>
      </c>
      <c r="E7385" s="150" t="s">
        <v>160</v>
      </c>
      <c r="F7385" s="150">
        <f>'ADD13'!$D$25</f>
        <v>3</v>
      </c>
      <c r="G7385" s="150" t="str">
        <f t="shared" si="115"/>
        <v>2022-23</v>
      </c>
      <c r="N7385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</row>
    <row r="7386" spans="1:14" x14ac:dyDescent="0.2">
      <c r="A7386" s="150" t="str">
        <f>UPPER('ADD13'!$BK$25)</f>
        <v>DS3_010SWD_PR24_POSTFS</v>
      </c>
      <c r="C7386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6" s="150" t="str">
        <f>'ADD13'!$C$25</f>
        <v>£m</v>
      </c>
      <c r="E7386" s="150" t="s">
        <v>160</v>
      </c>
      <c r="F7386" s="150">
        <f>'ADD13'!$D$25</f>
        <v>3</v>
      </c>
      <c r="G7386" s="150" t="str">
        <f t="shared" si="115"/>
        <v>2022-23</v>
      </c>
      <c r="N7386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</row>
    <row r="7387" spans="1:14" x14ac:dyDescent="0.2">
      <c r="A7387" s="150" t="str">
        <f>UPPER('ADD13'!$BL$25)</f>
        <v>DS3_010HD_PR24_POSTFS</v>
      </c>
      <c r="C7387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7" s="150" t="str">
        <f>'ADD13'!$C$25</f>
        <v>£m</v>
      </c>
      <c r="E7387" s="150" t="s">
        <v>160</v>
      </c>
      <c r="F7387" s="150">
        <f>'ADD13'!$D$25</f>
        <v>3</v>
      </c>
      <c r="G7387" s="150" t="str">
        <f t="shared" si="115"/>
        <v>2022-23</v>
      </c>
      <c r="N7387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</row>
    <row r="7388" spans="1:14" x14ac:dyDescent="0.2">
      <c r="A7388" s="150" t="str">
        <f>UPPER('ADD13'!$BM$25)</f>
        <v>DS3_010STD_PR24_POSTFS</v>
      </c>
      <c r="C7388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88" s="150" t="str">
        <f>'ADD13'!$C$25</f>
        <v>£m</v>
      </c>
      <c r="E7388" s="150" t="s">
        <v>160</v>
      </c>
      <c r="F7388" s="150">
        <f>'ADD13'!$D$25</f>
        <v>3</v>
      </c>
      <c r="G7388" s="150" t="str">
        <f t="shared" si="115"/>
        <v>2022-23</v>
      </c>
      <c r="N7388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</row>
    <row r="7389" spans="1:14" x14ac:dyDescent="0.2">
      <c r="A7389" s="150" t="str">
        <f>UPPER('ADD13'!$BN$25)</f>
        <v>DS3_010SLT_PR24_POSTFS</v>
      </c>
      <c r="C7389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89" s="150" t="str">
        <f>'ADD13'!$C$25</f>
        <v>£m</v>
      </c>
      <c r="E7389" s="150" t="s">
        <v>160</v>
      </c>
      <c r="F7389" s="150">
        <f>'ADD13'!$D$25</f>
        <v>3</v>
      </c>
      <c r="G7389" s="150" t="str">
        <f t="shared" si="115"/>
        <v>2022-23</v>
      </c>
      <c r="N7389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</row>
    <row r="7390" spans="1:14" x14ac:dyDescent="0.2">
      <c r="A7390" s="150" t="str">
        <f>UPPER('ADD13'!$BO$25)</f>
        <v>DS3_010TOT_PR24_POSTFS</v>
      </c>
      <c r="C7390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0" s="150" t="str">
        <f>'ADD13'!$C$25</f>
        <v>£m</v>
      </c>
      <c r="E7390" s="150" t="s">
        <v>160</v>
      </c>
      <c r="F7390" s="150">
        <f>'ADD13'!$D$25</f>
        <v>3</v>
      </c>
      <c r="G7390" s="150" t="str">
        <f t="shared" si="115"/>
        <v>2022-23</v>
      </c>
      <c r="N7390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</row>
    <row r="7391" spans="1:14" x14ac:dyDescent="0.2">
      <c r="A7391" s="150" t="str">
        <f>UPPER('ADD13'!$BJ$28)</f>
        <v>DS3_011F_PR24_POSTFS</v>
      </c>
      <c r="C7391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1" s="150" t="str">
        <f>'ADD13'!$C$28</f>
        <v>£m</v>
      </c>
      <c r="E7391" s="150" t="s">
        <v>160</v>
      </c>
      <c r="F7391" s="150">
        <f>'ADD13'!$D$28</f>
        <v>3</v>
      </c>
      <c r="G7391" s="150" t="str">
        <f t="shared" si="115"/>
        <v>2022-23</v>
      </c>
      <c r="N7391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</row>
    <row r="7392" spans="1:14" x14ac:dyDescent="0.2">
      <c r="A7392" s="150" t="str">
        <f>UPPER('ADD13'!$BK$28)</f>
        <v>DS3_011SWD_PR24_POSTFS</v>
      </c>
      <c r="C7392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2" s="150" t="str">
        <f>'ADD13'!$C$28</f>
        <v>£m</v>
      </c>
      <c r="E7392" s="150" t="s">
        <v>160</v>
      </c>
      <c r="F7392" s="150">
        <f>'ADD13'!$D$28</f>
        <v>3</v>
      </c>
      <c r="G7392" s="150" t="str">
        <f t="shared" si="115"/>
        <v>2022-23</v>
      </c>
      <c r="N7392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</row>
    <row r="7393" spans="1:14" x14ac:dyDescent="0.2">
      <c r="A7393" s="150" t="str">
        <f>UPPER('ADD13'!$BL$28)</f>
        <v>DS3_011HD_PR24_POSTFS</v>
      </c>
      <c r="C7393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3" s="150" t="str">
        <f>'ADD13'!$C$28</f>
        <v>£m</v>
      </c>
      <c r="E7393" s="150" t="s">
        <v>160</v>
      </c>
      <c r="F7393" s="150">
        <f>'ADD13'!$D$28</f>
        <v>3</v>
      </c>
      <c r="G7393" s="150" t="str">
        <f t="shared" si="115"/>
        <v>2022-23</v>
      </c>
      <c r="N7393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</row>
    <row r="7394" spans="1:14" x14ac:dyDescent="0.2">
      <c r="A7394" s="150" t="str">
        <f>UPPER('ADD13'!$BM$28)</f>
        <v>DS3_011STD_PR24_POSTFS</v>
      </c>
      <c r="C7394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4" s="150" t="str">
        <f>'ADD13'!$C$28</f>
        <v>£m</v>
      </c>
      <c r="E7394" s="150" t="s">
        <v>160</v>
      </c>
      <c r="F7394" s="150">
        <f>'ADD13'!$D$28</f>
        <v>3</v>
      </c>
      <c r="G7394" s="150" t="str">
        <f t="shared" si="115"/>
        <v>2022-23</v>
      </c>
      <c r="N7394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</row>
    <row r="7395" spans="1:14" x14ac:dyDescent="0.2">
      <c r="A7395" s="150" t="str">
        <f>UPPER('ADD13'!$BN$28)</f>
        <v>DS3_011SLT_PR24_POSTFS</v>
      </c>
      <c r="C7395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5" s="150" t="str">
        <f>'ADD13'!$C$28</f>
        <v>£m</v>
      </c>
      <c r="E7395" s="150" t="s">
        <v>160</v>
      </c>
      <c r="F7395" s="150">
        <f>'ADD13'!$D$28</f>
        <v>3</v>
      </c>
      <c r="G7395" s="150" t="str">
        <f t="shared" si="115"/>
        <v>2022-23</v>
      </c>
      <c r="N7395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</row>
    <row r="7396" spans="1:14" x14ac:dyDescent="0.2">
      <c r="A7396" s="150" t="str">
        <f>UPPER('ADD13'!$BO$28)</f>
        <v>DS3_011TOT_PR24_POSTFS</v>
      </c>
      <c r="C7396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6" s="150" t="str">
        <f>'ADD13'!$C$28</f>
        <v>£m</v>
      </c>
      <c r="E7396" s="150" t="s">
        <v>160</v>
      </c>
      <c r="F7396" s="150">
        <f>'ADD13'!$D$28</f>
        <v>3</v>
      </c>
      <c r="G7396" s="150" t="str">
        <f t="shared" si="115"/>
        <v>2022-23</v>
      </c>
      <c r="N7396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</row>
    <row r="7397" spans="1:14" x14ac:dyDescent="0.2">
      <c r="A7397" s="150" t="str">
        <f>UPPER('ADD13'!$BJ$29)</f>
        <v>DS3_012F_PR24_POSTFS</v>
      </c>
      <c r="C7397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7" s="150" t="str">
        <f>'ADD13'!$C$29</f>
        <v>£m</v>
      </c>
      <c r="E7397" s="150" t="s">
        <v>160</v>
      </c>
      <c r="F7397" s="150">
        <f>'ADD13'!$D$29</f>
        <v>3</v>
      </c>
      <c r="G7397" s="150" t="str">
        <f t="shared" si="115"/>
        <v>2022-23</v>
      </c>
      <c r="N7397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</row>
    <row r="7398" spans="1:14" x14ac:dyDescent="0.2">
      <c r="A7398" s="150" t="str">
        <f>UPPER('ADD13'!$BK$29)</f>
        <v>DS3_012SWD_PR24_POSTFS</v>
      </c>
      <c r="C7398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398" s="150" t="str">
        <f>'ADD13'!$C$29</f>
        <v>£m</v>
      </c>
      <c r="E7398" s="150" t="s">
        <v>160</v>
      </c>
      <c r="F7398" s="150">
        <f>'ADD13'!$D$29</f>
        <v>3</v>
      </c>
      <c r="G7398" s="150" t="str">
        <f t="shared" si="115"/>
        <v>2022-23</v>
      </c>
      <c r="N7398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</row>
    <row r="7399" spans="1:14" x14ac:dyDescent="0.2">
      <c r="A7399" s="150" t="str">
        <f>UPPER('ADD13'!$BL$29)</f>
        <v>DS3_012HD_PR24_POSTFS</v>
      </c>
      <c r="C7399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399" s="150" t="str">
        <f>'ADD13'!$C$29</f>
        <v>£m</v>
      </c>
      <c r="E7399" s="150" t="s">
        <v>160</v>
      </c>
      <c r="F7399" s="150">
        <f>'ADD13'!$D$29</f>
        <v>3</v>
      </c>
      <c r="G7399" s="150" t="str">
        <f t="shared" si="115"/>
        <v>2022-23</v>
      </c>
      <c r="N7399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</row>
    <row r="7400" spans="1:14" x14ac:dyDescent="0.2">
      <c r="A7400" s="150" t="str">
        <f>UPPER('ADD13'!$BM$29)</f>
        <v>DS3_012STD_PR24_POSTFS</v>
      </c>
      <c r="C7400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0" s="150" t="str">
        <f>'ADD13'!$C$29</f>
        <v>£m</v>
      </c>
      <c r="E7400" s="150" t="s">
        <v>160</v>
      </c>
      <c r="F7400" s="150">
        <f>'ADD13'!$D$29</f>
        <v>3</v>
      </c>
      <c r="G7400" s="150" t="str">
        <f t="shared" si="115"/>
        <v>2022-23</v>
      </c>
      <c r="N7400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</row>
    <row r="7401" spans="1:14" x14ac:dyDescent="0.2">
      <c r="A7401" s="150" t="str">
        <f>UPPER('ADD13'!$BN$29)</f>
        <v>DS3_012SLT_PR24_POSTFS</v>
      </c>
      <c r="C7401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1" s="150" t="str">
        <f>'ADD13'!$C$29</f>
        <v>£m</v>
      </c>
      <c r="E7401" s="150" t="s">
        <v>160</v>
      </c>
      <c r="F7401" s="150">
        <f>'ADD13'!$D$29</f>
        <v>3</v>
      </c>
      <c r="G7401" s="150" t="str">
        <f t="shared" si="115"/>
        <v>2022-23</v>
      </c>
      <c r="N7401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</row>
    <row r="7402" spans="1:14" x14ac:dyDescent="0.2">
      <c r="A7402" s="150" t="str">
        <f>UPPER('ADD13'!$BO$29)</f>
        <v>DS3_012TOT_PR24_POSTFS</v>
      </c>
      <c r="C7402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2" s="150" t="str">
        <f>'ADD13'!$C$29</f>
        <v>£m</v>
      </c>
      <c r="E7402" s="150" t="s">
        <v>160</v>
      </c>
      <c r="F7402" s="150">
        <f>'ADD13'!$D$29</f>
        <v>3</v>
      </c>
      <c r="G7402" s="150" t="str">
        <f t="shared" si="115"/>
        <v>2022-23</v>
      </c>
      <c r="N7402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</row>
    <row r="7403" spans="1:14" x14ac:dyDescent="0.2">
      <c r="A7403" s="150" t="str">
        <f>UPPER('ADD13'!$BJ$30)</f>
        <v>DS3_013F_PR24_POSTFS</v>
      </c>
      <c r="C7403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3" s="150" t="str">
        <f>'ADD13'!$C$30</f>
        <v>£m</v>
      </c>
      <c r="E7403" s="150" t="s">
        <v>160</v>
      </c>
      <c r="F7403" s="150">
        <f>'ADD13'!$D$30</f>
        <v>3</v>
      </c>
      <c r="G7403" s="150" t="str">
        <f t="shared" si="115"/>
        <v>2022-23</v>
      </c>
      <c r="N7403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</row>
    <row r="7404" spans="1:14" x14ac:dyDescent="0.2">
      <c r="A7404" s="150" t="str">
        <f>UPPER('ADD13'!$BK$30)</f>
        <v>DS3_013SWD_PR24_POSTFS</v>
      </c>
      <c r="C7404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4" s="150" t="str">
        <f>'ADD13'!$C$30</f>
        <v>£m</v>
      </c>
      <c r="E7404" s="150" t="s">
        <v>160</v>
      </c>
      <c r="F7404" s="150">
        <f>'ADD13'!$D$30</f>
        <v>3</v>
      </c>
      <c r="G7404" s="150" t="str">
        <f t="shared" si="115"/>
        <v>2022-23</v>
      </c>
      <c r="N7404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</row>
    <row r="7405" spans="1:14" x14ac:dyDescent="0.2">
      <c r="A7405" s="150" t="str">
        <f>UPPER('ADD13'!$BL$30)</f>
        <v>DS3_013HD_PR24_POSTFS</v>
      </c>
      <c r="C7405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5" s="150" t="str">
        <f>'ADD13'!$C$30</f>
        <v>£m</v>
      </c>
      <c r="E7405" s="150" t="s">
        <v>160</v>
      </c>
      <c r="F7405" s="150">
        <f>'ADD13'!$D$30</f>
        <v>3</v>
      </c>
      <c r="G7405" s="150" t="str">
        <f t="shared" si="115"/>
        <v>2022-23</v>
      </c>
      <c r="N7405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</row>
    <row r="7406" spans="1:14" x14ac:dyDescent="0.2">
      <c r="A7406" s="150" t="str">
        <f>UPPER('ADD13'!$BM$30)</f>
        <v>DS3_013STD_PR24_POSTFS</v>
      </c>
      <c r="C7406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6" s="150" t="str">
        <f>'ADD13'!$C$30</f>
        <v>£m</v>
      </c>
      <c r="E7406" s="150" t="s">
        <v>160</v>
      </c>
      <c r="F7406" s="150">
        <f>'ADD13'!$D$30</f>
        <v>3</v>
      </c>
      <c r="G7406" s="150" t="str">
        <f t="shared" si="115"/>
        <v>2022-23</v>
      </c>
      <c r="N7406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</row>
    <row r="7407" spans="1:14" x14ac:dyDescent="0.2">
      <c r="A7407" s="150" t="str">
        <f>UPPER('ADD13'!$BN$30)</f>
        <v>DS3_013SLT_PR24_POSTFS</v>
      </c>
      <c r="C7407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7" s="150" t="str">
        <f>'ADD13'!$C$30</f>
        <v>£m</v>
      </c>
      <c r="E7407" s="150" t="s">
        <v>160</v>
      </c>
      <c r="F7407" s="150">
        <f>'ADD13'!$D$30</f>
        <v>3</v>
      </c>
      <c r="G7407" s="150" t="str">
        <f t="shared" si="115"/>
        <v>2022-23</v>
      </c>
      <c r="N7407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</row>
    <row r="7408" spans="1:14" x14ac:dyDescent="0.2">
      <c r="A7408" s="150" t="str">
        <f>UPPER('ADD13'!$BO$30)</f>
        <v>DS3_013TOT_PR24_POSTFS</v>
      </c>
      <c r="C7408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08" s="150" t="str">
        <f>'ADD13'!$C$30</f>
        <v>£m</v>
      </c>
      <c r="E7408" s="150" t="s">
        <v>160</v>
      </c>
      <c r="F7408" s="150">
        <f>'ADD13'!$D$30</f>
        <v>3</v>
      </c>
      <c r="G7408" s="150" t="str">
        <f t="shared" si="115"/>
        <v>2022-23</v>
      </c>
      <c r="N7408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</row>
    <row r="7409" spans="1:14" x14ac:dyDescent="0.2">
      <c r="A7409" s="150" t="str">
        <f>UPPER('ADD15'!$O$10)</f>
        <v>UGIMP_T1</v>
      </c>
      <c r="C7409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09" s="150" t="str">
        <f>'ADD15'!$C$10</f>
        <v>£m</v>
      </c>
      <c r="E7409" s="150" t="s">
        <v>160</v>
      </c>
      <c r="F7409" s="496">
        <f>'ADD15'!$D$10</f>
        <v>3</v>
      </c>
      <c r="G7409" s="150" t="str">
        <f t="shared" si="115"/>
        <v>2022-23</v>
      </c>
      <c r="N7409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</row>
    <row r="7410" spans="1:14" x14ac:dyDescent="0.2">
      <c r="A7410" s="150" t="str">
        <f>UPPER('ADD15'!$O$11)</f>
        <v>UGIMP_N1</v>
      </c>
      <c r="C7410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0" s="150" t="str">
        <f>'ADD15'!$C$11</f>
        <v>Nr.</v>
      </c>
      <c r="E7410" s="150" t="s">
        <v>160</v>
      </c>
      <c r="F7410" s="496">
        <f>'ADD15'!$D$11</f>
        <v>0</v>
      </c>
      <c r="G7410" s="150" t="str">
        <f t="shared" si="115"/>
        <v/>
      </c>
      <c r="N7410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</row>
    <row r="7411" spans="1:14" x14ac:dyDescent="0.2">
      <c r="A7411" s="150" t="str">
        <f>UPPER('ADD15'!$O$12)</f>
        <v>UIMPE_T1</v>
      </c>
      <c r="C7411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1" s="150" t="str">
        <f>'ADD15'!$C$12</f>
        <v>£m</v>
      </c>
      <c r="E7411" s="150" t="s">
        <v>160</v>
      </c>
      <c r="F7411" s="496">
        <f>'ADD15'!$D$12</f>
        <v>3</v>
      </c>
      <c r="G7411" s="150" t="str">
        <f t="shared" si="115"/>
        <v>2022-23</v>
      </c>
      <c r="N7411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</row>
    <row r="7412" spans="1:14" x14ac:dyDescent="0.2">
      <c r="A7412" s="150" t="str">
        <f>UPPER('ADD15'!$O$13)</f>
        <v>UIMPE_N1</v>
      </c>
      <c r="C7412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2" s="150" t="str">
        <f>'ADD15'!$C$13</f>
        <v>Nr.</v>
      </c>
      <c r="E7412" s="150" t="s">
        <v>160</v>
      </c>
      <c r="F7412" s="496">
        <f>'ADD15'!$D$13</f>
        <v>0</v>
      </c>
      <c r="G7412" s="150" t="str">
        <f t="shared" si="115"/>
        <v/>
      </c>
      <c r="N7412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</row>
    <row r="7413" spans="1:14" x14ac:dyDescent="0.2">
      <c r="A7413" s="150" t="str">
        <f>UPPER('ADD15'!$O$14)</f>
        <v>UIMPN_T1</v>
      </c>
      <c r="C7413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3" s="150" t="str">
        <f>'ADD15'!$C$14</f>
        <v>£m</v>
      </c>
      <c r="E7413" s="150" t="s">
        <v>160</v>
      </c>
      <c r="F7413" s="496">
        <f>'ADD15'!$D$14</f>
        <v>3</v>
      </c>
      <c r="G7413" s="150" t="str">
        <f t="shared" si="115"/>
        <v>2022-23</v>
      </c>
      <c r="N7413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</row>
    <row r="7414" spans="1:14" x14ac:dyDescent="0.2">
      <c r="A7414" s="150" t="str">
        <f>UPPER('ADD15'!$O$15)</f>
        <v>UIMPN_N1</v>
      </c>
      <c r="C7414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4" s="150" t="str">
        <f>'ADD15'!$C$15</f>
        <v>Nr.</v>
      </c>
      <c r="E7414" s="150" t="s">
        <v>160</v>
      </c>
      <c r="F7414" s="496">
        <f>'ADD15'!$D$15</f>
        <v>0</v>
      </c>
      <c r="G7414" s="150" t="str">
        <f t="shared" si="115"/>
        <v/>
      </c>
      <c r="N7414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</row>
    <row r="7415" spans="1:14" x14ac:dyDescent="0.2">
      <c r="A7415" s="150" t="str">
        <f>UPPER('ADD15'!$O$16)</f>
        <v>IMP_25YEP_T1</v>
      </c>
      <c r="C7415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5" s="150" t="str">
        <f>'ADD15'!$C$16</f>
        <v>£m</v>
      </c>
      <c r="E7415" s="150" t="s">
        <v>160</v>
      </c>
      <c r="F7415" s="496">
        <f>'ADD15'!$D$16</f>
        <v>3</v>
      </c>
      <c r="G7415" s="150" t="str">
        <f t="shared" si="115"/>
        <v>2022-23</v>
      </c>
      <c r="N7415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</row>
    <row r="7416" spans="1:14" x14ac:dyDescent="0.2">
      <c r="A7416" s="150" t="str">
        <f>UPPER('ADD15'!$O$17)</f>
        <v>IMP_25YEP_N1</v>
      </c>
      <c r="C7416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6" s="150" t="str">
        <f>'ADD15'!$C$17</f>
        <v>Nr.</v>
      </c>
      <c r="E7416" s="150" t="s">
        <v>160</v>
      </c>
      <c r="F7416" s="496">
        <f>'ADD15'!$D$17</f>
        <v>0</v>
      </c>
      <c r="G7416" s="150" t="str">
        <f t="shared" si="115"/>
        <v/>
      </c>
      <c r="N7416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</row>
    <row r="7417" spans="1:14" x14ac:dyDescent="0.2">
      <c r="A7417" s="150" t="str">
        <f>UPPER('ADD15'!$O$18)</f>
        <v>INV_25YEP_T2</v>
      </c>
      <c r="C7417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7" s="150" t="str">
        <f>'ADD15'!$C$18</f>
        <v>£m</v>
      </c>
      <c r="E7417" s="150" t="s">
        <v>160</v>
      </c>
      <c r="F7417" s="496">
        <f>'ADD15'!$D$18</f>
        <v>3</v>
      </c>
      <c r="G7417" s="150" t="str">
        <f t="shared" si="115"/>
        <v>2022-23</v>
      </c>
      <c r="N7417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</row>
    <row r="7418" spans="1:14" x14ac:dyDescent="0.2">
      <c r="A7418" s="150" t="str">
        <f>UPPER('ADD15'!$O$19)</f>
        <v>INV_25YEP_N2</v>
      </c>
      <c r="C7418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18" s="150" t="str">
        <f>'ADD15'!$C$19</f>
        <v>Nr.</v>
      </c>
      <c r="E7418" s="150" t="s">
        <v>160</v>
      </c>
      <c r="F7418" s="496">
        <f>'ADD15'!$D$19</f>
        <v>0</v>
      </c>
      <c r="G7418" s="150" t="str">
        <f t="shared" si="115"/>
        <v/>
      </c>
      <c r="N7418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</row>
    <row r="7419" spans="1:14" x14ac:dyDescent="0.2">
      <c r="A7419" s="150" t="str">
        <f>UPPER('ADD15'!$O$20)</f>
        <v>WFDFINV_T1</v>
      </c>
      <c r="C7419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19" s="150" t="str">
        <f>'ADD15'!$C$20</f>
        <v>£m</v>
      </c>
      <c r="E7419" s="150" t="s">
        <v>160</v>
      </c>
      <c r="F7419" s="496">
        <f>'ADD15'!$D$20</f>
        <v>3</v>
      </c>
      <c r="G7419" s="150" t="str">
        <f t="shared" si="115"/>
        <v>2022-23</v>
      </c>
      <c r="N7419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</row>
    <row r="7420" spans="1:14" x14ac:dyDescent="0.2">
      <c r="A7420" s="150" t="str">
        <f>UPPER('ADD15'!$O$21)</f>
        <v>WFDFINV_N1</v>
      </c>
      <c r="C7420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0" s="150" t="str">
        <f>'ADD15'!$C$21</f>
        <v>Nr.</v>
      </c>
      <c r="E7420" s="150" t="s">
        <v>160</v>
      </c>
      <c r="F7420" s="496">
        <f>'ADD15'!$D$21</f>
        <v>0</v>
      </c>
      <c r="G7420" s="150" t="str">
        <f t="shared" si="115"/>
        <v/>
      </c>
      <c r="N7420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</row>
    <row r="7421" spans="1:14" x14ac:dyDescent="0.2">
      <c r="A7421" s="150" t="str">
        <f>UPPER('ADD15'!$O$22)</f>
        <v>WFDFINV_T2</v>
      </c>
      <c r="C7421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1" s="150" t="str">
        <f>'ADD15'!$C$22</f>
        <v>£m</v>
      </c>
      <c r="E7421" s="150" t="s">
        <v>160</v>
      </c>
      <c r="F7421" s="496">
        <f>'ADD15'!$D$22</f>
        <v>3</v>
      </c>
      <c r="G7421" s="150" t="str">
        <f t="shared" si="115"/>
        <v>2022-23</v>
      </c>
      <c r="N7421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</row>
    <row r="7422" spans="1:14" x14ac:dyDescent="0.2">
      <c r="A7422" s="150" t="str">
        <f>UPPER('ADD15'!$O$23)</f>
        <v>WFDFINV_N2</v>
      </c>
      <c r="C7422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2" s="150" t="str">
        <f>'ADD15'!$C$23</f>
        <v>Nr.</v>
      </c>
      <c r="E7422" s="150" t="s">
        <v>160</v>
      </c>
      <c r="F7422" s="496">
        <f>'ADD15'!$D$23</f>
        <v>0</v>
      </c>
      <c r="G7422" s="150" t="str">
        <f t="shared" si="115"/>
        <v/>
      </c>
      <c r="N7422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</row>
    <row r="7423" spans="1:14" x14ac:dyDescent="0.2">
      <c r="A7423" s="150" t="str">
        <f>UPPER('ADD15'!$O$24)</f>
        <v>WFDIMPMWB_T1</v>
      </c>
      <c r="C7423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3" s="150" t="str">
        <f>'ADD15'!$C$24</f>
        <v>£m</v>
      </c>
      <c r="E7423" s="150" t="s">
        <v>160</v>
      </c>
      <c r="F7423" s="496">
        <f>'ADD15'!$D$24</f>
        <v>3</v>
      </c>
      <c r="G7423" s="150" t="str">
        <f t="shared" si="115"/>
        <v>2022-23</v>
      </c>
      <c r="N7423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</row>
    <row r="7424" spans="1:14" x14ac:dyDescent="0.2">
      <c r="A7424" s="150" t="str">
        <f>UPPER('ADD15'!$O$25)</f>
        <v>WFDIMPMWB_N1</v>
      </c>
      <c r="C7424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4" s="150" t="str">
        <f>'ADD15'!$C$25</f>
        <v>Nr.</v>
      </c>
      <c r="E7424" s="150" t="s">
        <v>160</v>
      </c>
      <c r="F7424" s="496">
        <f>'ADD15'!$D$25</f>
        <v>0</v>
      </c>
      <c r="G7424" s="150" t="str">
        <f t="shared" si="115"/>
        <v/>
      </c>
      <c r="N7424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</row>
    <row r="7425" spans="1:14" x14ac:dyDescent="0.2">
      <c r="A7425" s="150" t="str">
        <f>UPPER('ADD15'!$O$26)</f>
        <v>WFDIMPMWB_T2</v>
      </c>
      <c r="C7425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5" s="150" t="str">
        <f>'ADD15'!$C$26</f>
        <v>£m</v>
      </c>
      <c r="E7425" s="150" t="s">
        <v>160</v>
      </c>
      <c r="F7425" s="496">
        <f>'ADD15'!$D$26</f>
        <v>3</v>
      </c>
      <c r="G7425" s="150" t="str">
        <f t="shared" si="115"/>
        <v>2022-23</v>
      </c>
      <c r="N7425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</row>
    <row r="7426" spans="1:14" x14ac:dyDescent="0.2">
      <c r="A7426" s="150" t="str">
        <f>UPPER('ADD15'!$O$27)</f>
        <v>WFDIMPMWB_N2</v>
      </c>
      <c r="C7426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6" s="150" t="str">
        <f>'ADD15'!$C$27</f>
        <v>Nr.</v>
      </c>
      <c r="E7426" s="150" t="s">
        <v>160</v>
      </c>
      <c r="F7426" s="496">
        <f>'ADD15'!$D$27</f>
        <v>0</v>
      </c>
      <c r="G7426" s="150" t="str">
        <f t="shared" ref="G7426:G7489" si="116">IF(ISERROR(SEARCH(CHAR(163),D7426)),"",IF(ISERROR(SEARCH("nominal",C7426)),"2022-23",""))</f>
        <v/>
      </c>
      <c r="N7426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</row>
    <row r="7427" spans="1:14" x14ac:dyDescent="0.2">
      <c r="A7427" s="150" t="str">
        <f>UPPER('ADD15'!$O$28)</f>
        <v>BWIMPND_T1</v>
      </c>
      <c r="C7427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7" s="150" t="str">
        <f>'ADD15'!$C$28</f>
        <v>£m</v>
      </c>
      <c r="E7427" s="150" t="s">
        <v>160</v>
      </c>
      <c r="F7427" s="496">
        <f>'ADD15'!$D$28</f>
        <v>3</v>
      </c>
      <c r="G7427" s="150" t="str">
        <f t="shared" si="116"/>
        <v>2022-23</v>
      </c>
      <c r="N7427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</row>
    <row r="7428" spans="1:14" x14ac:dyDescent="0.2">
      <c r="A7428" s="150" t="str">
        <f>UPPER('ADD15'!$O$29)</f>
        <v>BWIMPND_N1</v>
      </c>
      <c r="C7428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28" s="150" t="str">
        <f>'ADD15'!$C$29</f>
        <v>Nr.</v>
      </c>
      <c r="E7428" s="150" t="s">
        <v>160</v>
      </c>
      <c r="F7428" s="496">
        <f>'ADD15'!$D$29</f>
        <v>0</v>
      </c>
      <c r="G7428" s="150" t="str">
        <f t="shared" si="116"/>
        <v/>
      </c>
      <c r="N7428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</row>
    <row r="7429" spans="1:14" x14ac:dyDescent="0.2">
      <c r="A7429" s="150" t="str">
        <f>UPPER('ADD15'!$O$30)</f>
        <v>BWIMPND_T2</v>
      </c>
      <c r="C7429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29" s="150" t="str">
        <f>'ADD15'!$C$30</f>
        <v>£m</v>
      </c>
      <c r="E7429" s="150" t="s">
        <v>160</v>
      </c>
      <c r="F7429" s="496">
        <f>'ADD15'!$D$30</f>
        <v>3</v>
      </c>
      <c r="G7429" s="150" t="str">
        <f t="shared" si="116"/>
        <v>2022-23</v>
      </c>
      <c r="N7429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</row>
    <row r="7430" spans="1:14" x14ac:dyDescent="0.2">
      <c r="A7430" s="150" t="str">
        <f>UPPER('ADD15'!$O$31)</f>
        <v>BWIMPND_N2</v>
      </c>
      <c r="C7430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0" s="150" t="str">
        <f>'ADD15'!$C$31</f>
        <v>Nr.</v>
      </c>
      <c r="E7430" s="150" t="s">
        <v>160</v>
      </c>
      <c r="F7430" s="496">
        <f>'ADD15'!$D$31</f>
        <v>0</v>
      </c>
      <c r="G7430" s="150" t="str">
        <f t="shared" si="116"/>
        <v/>
      </c>
      <c r="N7430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</row>
    <row r="7431" spans="1:14" x14ac:dyDescent="0.2">
      <c r="A7431" s="150" t="str">
        <f>UPPER('ADD15'!$O$32)</f>
        <v>BWIMP_T1</v>
      </c>
      <c r="C7431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1" s="150" t="str">
        <f>'ADD15'!$C$32</f>
        <v>£m</v>
      </c>
      <c r="E7431" s="150" t="s">
        <v>160</v>
      </c>
      <c r="F7431" s="496">
        <f>'ADD15'!$D$32</f>
        <v>3</v>
      </c>
      <c r="G7431" s="150" t="str">
        <f t="shared" si="116"/>
        <v>2022-23</v>
      </c>
      <c r="N7431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</row>
    <row r="7432" spans="1:14" x14ac:dyDescent="0.2">
      <c r="A7432" s="150" t="str">
        <f>UPPER('ADD15'!$O$33)</f>
        <v>BWIMP_N1</v>
      </c>
      <c r="C7432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2" s="150" t="str">
        <f>'ADD15'!$C$33</f>
        <v>Nr.</v>
      </c>
      <c r="E7432" s="150" t="s">
        <v>160</v>
      </c>
      <c r="F7432" s="496">
        <f>'ADD15'!$D$33</f>
        <v>0</v>
      </c>
      <c r="G7432" s="150" t="str">
        <f t="shared" si="116"/>
        <v/>
      </c>
      <c r="N7432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</row>
    <row r="7433" spans="1:14" x14ac:dyDescent="0.2">
      <c r="A7433" s="150" t="str">
        <f>UPPER('ADD15'!$O$34)</f>
        <v>BWIMPNDS_T1</v>
      </c>
      <c r="C7433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3" s="150" t="str">
        <f>'ADD15'!$C$34</f>
        <v>£m</v>
      </c>
      <c r="E7433" s="150" t="s">
        <v>160</v>
      </c>
      <c r="F7433" s="496">
        <f>'ADD15'!$D$34</f>
        <v>3</v>
      </c>
      <c r="G7433" s="150" t="str">
        <f t="shared" si="116"/>
        <v>2022-23</v>
      </c>
      <c r="N7433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</row>
    <row r="7434" spans="1:14" x14ac:dyDescent="0.2">
      <c r="A7434" s="150" t="str">
        <f>UPPER('ADD15'!$O$35)</f>
        <v>BWIMPNDS_N1</v>
      </c>
      <c r="C7434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4" s="150" t="str">
        <f>'ADD15'!$C$35</f>
        <v>Nr.</v>
      </c>
      <c r="E7434" s="150" t="s">
        <v>160</v>
      </c>
      <c r="F7434" s="496">
        <f>'ADD15'!$D$35</f>
        <v>0</v>
      </c>
      <c r="G7434" s="150" t="str">
        <f t="shared" si="116"/>
        <v/>
      </c>
      <c r="N7434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</row>
    <row r="7435" spans="1:14" x14ac:dyDescent="0.2">
      <c r="A7435" s="150" t="str">
        <f>UPPER('ADD15'!$O$36)</f>
        <v>BWINV_T1</v>
      </c>
      <c r="C7435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5" s="150" t="str">
        <f>'ADD15'!$C$36</f>
        <v>£m</v>
      </c>
      <c r="E7435" s="150" t="s">
        <v>160</v>
      </c>
      <c r="F7435" s="496">
        <f>'ADD15'!$D$36</f>
        <v>3</v>
      </c>
      <c r="G7435" s="150" t="str">
        <f t="shared" si="116"/>
        <v>2022-23</v>
      </c>
      <c r="N7435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</row>
    <row r="7436" spans="1:14" x14ac:dyDescent="0.2">
      <c r="A7436" s="150" t="str">
        <f>UPPER('ADD15'!$O$37)</f>
        <v>BWINV_N1</v>
      </c>
      <c r="C7436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6" s="150" t="str">
        <f>'ADD15'!$C$37</f>
        <v>Nr.</v>
      </c>
      <c r="E7436" s="150" t="s">
        <v>160</v>
      </c>
      <c r="F7436" s="496">
        <f>'ADD15'!$D$37</f>
        <v>0</v>
      </c>
      <c r="G7436" s="150" t="str">
        <f t="shared" si="116"/>
        <v/>
      </c>
      <c r="N7436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</row>
    <row r="7437" spans="1:14" x14ac:dyDescent="0.2">
      <c r="A7437" s="150" t="str">
        <f>UPPER('ADD15'!$O$38)</f>
        <v>BWINV_T2</v>
      </c>
      <c r="C7437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7" s="150" t="str">
        <f>'ADD15'!$C$38</f>
        <v>£m</v>
      </c>
      <c r="E7437" s="150" t="s">
        <v>160</v>
      </c>
      <c r="F7437" s="496">
        <f>'ADD15'!$D$38</f>
        <v>3</v>
      </c>
      <c r="G7437" s="150" t="str">
        <f t="shared" si="116"/>
        <v>2022-23</v>
      </c>
      <c r="N7437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</row>
    <row r="7438" spans="1:14" x14ac:dyDescent="0.2">
      <c r="A7438" s="150" t="str">
        <f>UPPER('ADD15'!$O$39)</f>
        <v>BWINV_N2</v>
      </c>
      <c r="C7438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38" s="150" t="str">
        <f>'ADD15'!$C$39</f>
        <v>Nr.</v>
      </c>
      <c r="E7438" s="150" t="s">
        <v>160</v>
      </c>
      <c r="F7438" s="496">
        <f>'ADD15'!$D$39</f>
        <v>0</v>
      </c>
      <c r="G7438" s="150" t="str">
        <f t="shared" si="116"/>
        <v/>
      </c>
      <c r="N7438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</row>
    <row r="7439" spans="1:14" x14ac:dyDescent="0.2">
      <c r="A7439" s="150" t="str">
        <f>UPPER('ADD15'!$O$40)</f>
        <v>BWINV_T3</v>
      </c>
      <c r="C7439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39" s="150" t="str">
        <f>'ADD15'!$C$40</f>
        <v>£m</v>
      </c>
      <c r="E7439" s="150" t="s">
        <v>160</v>
      </c>
      <c r="F7439" s="496">
        <f>'ADD15'!$D$40</f>
        <v>3</v>
      </c>
      <c r="G7439" s="150" t="str">
        <f t="shared" si="116"/>
        <v>2022-23</v>
      </c>
      <c r="N7439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</row>
    <row r="7440" spans="1:14" x14ac:dyDescent="0.2">
      <c r="A7440" s="150" t="str">
        <f>UPPER('ADD15'!$O$41)</f>
        <v>BWINV_N3</v>
      </c>
      <c r="C7440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0" s="150" t="str">
        <f>'ADD15'!$C$41</f>
        <v>Nr.</v>
      </c>
      <c r="E7440" s="150" t="s">
        <v>160</v>
      </c>
      <c r="F7440" s="496">
        <f>'ADD15'!$D$41</f>
        <v>0</v>
      </c>
      <c r="G7440" s="150" t="str">
        <f t="shared" si="116"/>
        <v/>
      </c>
      <c r="N7440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</row>
    <row r="7441" spans="1:14" x14ac:dyDescent="0.2">
      <c r="A7441" s="150" t="str">
        <f>UPPER('ADD15'!$O$42)</f>
        <v>BWINV_T4</v>
      </c>
      <c r="C7441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1" s="150" t="str">
        <f>'ADD15'!$C$42</f>
        <v>£m</v>
      </c>
      <c r="E7441" s="150" t="s">
        <v>160</v>
      </c>
      <c r="F7441" s="496">
        <f>'ADD15'!$D$42</f>
        <v>3</v>
      </c>
      <c r="G7441" s="150" t="str">
        <f t="shared" si="116"/>
        <v>2022-23</v>
      </c>
      <c r="N7441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</row>
    <row r="7442" spans="1:14" x14ac:dyDescent="0.2">
      <c r="A7442" s="150" t="str">
        <f>UPPER('ADD15'!$O$43)</f>
        <v>BWINV_N4</v>
      </c>
      <c r="C7442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2" s="150" t="str">
        <f>'ADD15'!$C$43</f>
        <v>Nr.</v>
      </c>
      <c r="E7442" s="150" t="s">
        <v>160</v>
      </c>
      <c r="F7442" s="496">
        <f>'ADD15'!$D$43</f>
        <v>0</v>
      </c>
      <c r="G7442" s="150" t="str">
        <f t="shared" si="116"/>
        <v/>
      </c>
      <c r="N7442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</row>
    <row r="7443" spans="1:14" x14ac:dyDescent="0.2">
      <c r="A7443" s="150" t="str">
        <f>UPPER('ADD15'!$O$44)</f>
        <v>BWIMPND_T3</v>
      </c>
      <c r="C7443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3" s="150" t="str">
        <f>'ADD15'!$C$44</f>
        <v>£m</v>
      </c>
      <c r="E7443" s="150" t="s">
        <v>160</v>
      </c>
      <c r="F7443" s="496">
        <f>'ADD15'!$D$44</f>
        <v>3</v>
      </c>
      <c r="G7443" s="150" t="str">
        <f t="shared" si="116"/>
        <v>2022-23</v>
      </c>
      <c r="N7443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</row>
    <row r="7444" spans="1:14" x14ac:dyDescent="0.2">
      <c r="A7444" s="150" t="str">
        <f>UPPER('ADD15'!$O$45)</f>
        <v>BWIMPND_N3</v>
      </c>
      <c r="C7444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4" s="150" t="str">
        <f>'ADD15'!$C$45</f>
        <v>Nr.</v>
      </c>
      <c r="E7444" s="150" t="s">
        <v>160</v>
      </c>
      <c r="F7444" s="496">
        <f>'ADD15'!$D$45</f>
        <v>0</v>
      </c>
      <c r="G7444" s="150" t="str">
        <f t="shared" si="116"/>
        <v/>
      </c>
      <c r="N7444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</row>
    <row r="7445" spans="1:14" x14ac:dyDescent="0.2">
      <c r="A7445" s="150" t="str">
        <f>UPPER('ADD15'!$O$46)</f>
        <v>BWINV_T5</v>
      </c>
      <c r="C7445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5" s="150" t="str">
        <f>'ADD15'!$C$46</f>
        <v>£m</v>
      </c>
      <c r="E7445" s="150" t="s">
        <v>160</v>
      </c>
      <c r="F7445" s="496">
        <f>'ADD15'!$D$46</f>
        <v>3</v>
      </c>
      <c r="G7445" s="150" t="str">
        <f t="shared" si="116"/>
        <v>2022-23</v>
      </c>
      <c r="N7445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</row>
    <row r="7446" spans="1:14" x14ac:dyDescent="0.2">
      <c r="A7446" s="150" t="str">
        <f>UPPER('ADD15'!$O$47)</f>
        <v>BWINV_N5</v>
      </c>
      <c r="C7446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6" s="150" t="str">
        <f>'ADD15'!$C$47</f>
        <v>Nr.</v>
      </c>
      <c r="E7446" s="150" t="s">
        <v>160</v>
      </c>
      <c r="F7446" s="496">
        <f>'ADD15'!$D$47</f>
        <v>0</v>
      </c>
      <c r="G7446" s="150" t="str">
        <f t="shared" si="116"/>
        <v/>
      </c>
      <c r="N7446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</row>
    <row r="7447" spans="1:14" x14ac:dyDescent="0.2">
      <c r="A7447" s="150" t="str">
        <f>UPPER('ADD15'!$O$48)</f>
        <v>BIODIV_T1</v>
      </c>
      <c r="C7447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7" s="150" t="str">
        <f>'ADD15'!$C$48</f>
        <v>£m</v>
      </c>
      <c r="E7447" s="150" t="s">
        <v>160</v>
      </c>
      <c r="F7447" s="496">
        <f>'ADD15'!$D$48</f>
        <v>3</v>
      </c>
      <c r="G7447" s="150" t="str">
        <f t="shared" si="116"/>
        <v>2022-23</v>
      </c>
      <c r="N7447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</row>
    <row r="7448" spans="1:14" x14ac:dyDescent="0.2">
      <c r="A7448" s="150" t="str">
        <f>UPPER('ADD15'!$O$49)</f>
        <v>BIODIV_N1</v>
      </c>
      <c r="C7448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48" s="150" t="str">
        <f>'ADD15'!$C$49</f>
        <v>Nr.</v>
      </c>
      <c r="E7448" s="150" t="s">
        <v>160</v>
      </c>
      <c r="F7448" s="496">
        <f>'ADD15'!$D$49</f>
        <v>0</v>
      </c>
      <c r="G7448" s="150" t="str">
        <f t="shared" si="116"/>
        <v/>
      </c>
      <c r="N7448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</row>
    <row r="7449" spans="1:14" x14ac:dyDescent="0.2">
      <c r="A7449" s="150" t="str">
        <f>UPPER('ADD15'!$O$50)</f>
        <v>BIODIV_T2</v>
      </c>
      <c r="C7449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49" s="150" t="str">
        <f>'ADD15'!$C$50</f>
        <v>£m</v>
      </c>
      <c r="E7449" s="150" t="s">
        <v>160</v>
      </c>
      <c r="F7449" s="496">
        <f>'ADD15'!$D$50</f>
        <v>3</v>
      </c>
      <c r="G7449" s="150" t="str">
        <f t="shared" si="116"/>
        <v>2022-23</v>
      </c>
      <c r="N7449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</row>
    <row r="7450" spans="1:14" x14ac:dyDescent="0.2">
      <c r="A7450" s="150" t="str">
        <f>UPPER('ADD15'!$O$51)</f>
        <v>BIODIV_N2</v>
      </c>
      <c r="C7450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0" s="150" t="str">
        <f>'ADD15'!$C$51</f>
        <v>Nr.</v>
      </c>
      <c r="E7450" s="150" t="s">
        <v>160</v>
      </c>
      <c r="F7450" s="496">
        <f>'ADD15'!$D$51</f>
        <v>0</v>
      </c>
      <c r="G7450" s="150" t="str">
        <f t="shared" si="116"/>
        <v/>
      </c>
      <c r="N7450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</row>
    <row r="7451" spans="1:14" x14ac:dyDescent="0.2">
      <c r="A7451" s="150" t="str">
        <f>UPPER('ADD15'!$O$52)</f>
        <v>CHEMIMP_T1</v>
      </c>
      <c r="C7451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1" s="150" t="str">
        <f>'ADD15'!$C$52</f>
        <v>£m</v>
      </c>
      <c r="E7451" s="150" t="s">
        <v>160</v>
      </c>
      <c r="F7451" s="496">
        <f>'ADD15'!$D$52</f>
        <v>3</v>
      </c>
      <c r="G7451" s="150" t="str">
        <f t="shared" si="116"/>
        <v>2022-23</v>
      </c>
      <c r="N7451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</row>
    <row r="7452" spans="1:14" x14ac:dyDescent="0.2">
      <c r="A7452" s="150" t="str">
        <f>UPPER('ADD15'!$O$53)</f>
        <v>CHEMIMP_N1</v>
      </c>
      <c r="C7452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2" s="150" t="str">
        <f>'ADD15'!$C$53</f>
        <v>Nr.</v>
      </c>
      <c r="E7452" s="150" t="s">
        <v>160</v>
      </c>
      <c r="F7452" s="496">
        <f>'ADD15'!$D$53</f>
        <v>0</v>
      </c>
      <c r="G7452" s="150" t="str">
        <f t="shared" si="116"/>
        <v/>
      </c>
      <c r="N7452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</row>
    <row r="7453" spans="1:14" x14ac:dyDescent="0.2">
      <c r="A7453" s="150" t="str">
        <f>UPPER('ADD15'!$O$54)</f>
        <v>CHEMIMP_T2</v>
      </c>
      <c r="C7453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3" s="150" t="str">
        <f>'ADD15'!$C$54</f>
        <v>£m</v>
      </c>
      <c r="E7453" s="150" t="s">
        <v>160</v>
      </c>
      <c r="F7453" s="496">
        <f>'ADD15'!$D$54</f>
        <v>3</v>
      </c>
      <c r="G7453" s="150" t="str">
        <f t="shared" si="116"/>
        <v>2022-23</v>
      </c>
      <c r="N7453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</row>
    <row r="7454" spans="1:14" x14ac:dyDescent="0.2">
      <c r="A7454" s="150" t="str">
        <f>UPPER('ADD15'!$O$55)</f>
        <v>CHEMIMP_N2</v>
      </c>
      <c r="C7454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4" s="150" t="str">
        <f>'ADD15'!$C$55</f>
        <v>Nr.</v>
      </c>
      <c r="E7454" s="150" t="s">
        <v>160</v>
      </c>
      <c r="F7454" s="496">
        <f>'ADD15'!$D$55</f>
        <v>0</v>
      </c>
      <c r="G7454" s="150" t="str">
        <f t="shared" si="116"/>
        <v/>
      </c>
      <c r="N7454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</row>
    <row r="7455" spans="1:14" x14ac:dyDescent="0.2">
      <c r="A7455" s="150" t="str">
        <f>UPPER('ADD15'!$O$56)</f>
        <v>CHEMIMP_T3</v>
      </c>
      <c r="C7455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5" s="150" t="str">
        <f>'ADD15'!$C$56</f>
        <v>£m</v>
      </c>
      <c r="E7455" s="150" t="s">
        <v>160</v>
      </c>
      <c r="F7455" s="496">
        <f>'ADD15'!$D$56</f>
        <v>3</v>
      </c>
      <c r="G7455" s="150" t="str">
        <f t="shared" si="116"/>
        <v>2022-23</v>
      </c>
      <c r="N7455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</row>
    <row r="7456" spans="1:14" x14ac:dyDescent="0.2">
      <c r="A7456" s="150" t="str">
        <f>UPPER('ADD15'!$O$57)</f>
        <v>CHEMIMP_N3</v>
      </c>
      <c r="C7456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6" s="150" t="str">
        <f>'ADD15'!$C$57</f>
        <v>Nr.</v>
      </c>
      <c r="E7456" s="150" t="s">
        <v>160</v>
      </c>
      <c r="F7456" s="496">
        <f>'ADD15'!$D$57</f>
        <v>0</v>
      </c>
      <c r="G7456" s="150" t="str">
        <f t="shared" si="116"/>
        <v/>
      </c>
      <c r="N7456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</row>
    <row r="7457" spans="1:14" x14ac:dyDescent="0.2">
      <c r="A7457" s="150" t="str">
        <f>UPPER('ADD15'!$O$58)</f>
        <v>CHEMIMP_T4</v>
      </c>
      <c r="C7457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7" s="150" t="str">
        <f>'ADD15'!$C$58</f>
        <v>£m</v>
      </c>
      <c r="E7457" s="150" t="s">
        <v>160</v>
      </c>
      <c r="F7457" s="496">
        <f>'ADD15'!$D$58</f>
        <v>3</v>
      </c>
      <c r="G7457" s="150" t="str">
        <f t="shared" si="116"/>
        <v>2022-23</v>
      </c>
      <c r="N7457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</row>
    <row r="7458" spans="1:14" x14ac:dyDescent="0.2">
      <c r="A7458" s="150" t="str">
        <f>UPPER('ADD15'!$O$59)</f>
        <v>CHEMIMP_N4</v>
      </c>
      <c r="C7458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58" s="150" t="str">
        <f>'ADD15'!$C$59</f>
        <v>Nr.</v>
      </c>
      <c r="E7458" s="150" t="s">
        <v>160</v>
      </c>
      <c r="F7458" s="496">
        <f>'ADD15'!$D$59</f>
        <v>0</v>
      </c>
      <c r="G7458" s="150" t="str">
        <f t="shared" si="116"/>
        <v/>
      </c>
      <c r="N7458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</row>
    <row r="7459" spans="1:14" x14ac:dyDescent="0.2">
      <c r="A7459" s="150" t="str">
        <f>UPPER('ADD15'!$O$60)</f>
        <v>CHEMIMP_T5</v>
      </c>
      <c r="C7459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59" s="150" t="str">
        <f>'ADD15'!$C$60</f>
        <v>£m</v>
      </c>
      <c r="E7459" s="150" t="s">
        <v>160</v>
      </c>
      <c r="F7459" s="496">
        <f>'ADD15'!$D$60</f>
        <v>3</v>
      </c>
      <c r="G7459" s="150" t="str">
        <f t="shared" si="116"/>
        <v>2022-23</v>
      </c>
      <c r="N7459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</row>
    <row r="7460" spans="1:14" x14ac:dyDescent="0.2">
      <c r="A7460" s="150" t="str">
        <f>UPPER('ADD15'!$O$61)</f>
        <v>CHEMIMP_N5</v>
      </c>
      <c r="C7460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0" s="150" t="str">
        <f>'ADD15'!$C$61</f>
        <v>Nr.</v>
      </c>
      <c r="E7460" s="150" t="s">
        <v>160</v>
      </c>
      <c r="F7460" s="496">
        <f>'ADD15'!$D$61</f>
        <v>0</v>
      </c>
      <c r="G7460" s="150" t="str">
        <f t="shared" si="116"/>
        <v/>
      </c>
      <c r="N7460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</row>
    <row r="7461" spans="1:14" x14ac:dyDescent="0.2">
      <c r="A7461" s="150" t="str">
        <f>UPPER('ADD15'!$O$62)</f>
        <v>CHEMINV_T1</v>
      </c>
      <c r="C7461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1" s="150" t="str">
        <f>'ADD15'!$C$62</f>
        <v>£m</v>
      </c>
      <c r="E7461" s="150" t="s">
        <v>160</v>
      </c>
      <c r="F7461" s="496">
        <f>'ADD15'!$D$62</f>
        <v>3</v>
      </c>
      <c r="G7461" s="150" t="str">
        <f t="shared" si="116"/>
        <v>2022-23</v>
      </c>
      <c r="N7461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</row>
    <row r="7462" spans="1:14" x14ac:dyDescent="0.2">
      <c r="A7462" s="150" t="str">
        <f>UPPER('ADD15'!$O$63)</f>
        <v>CHEMINV_N1</v>
      </c>
      <c r="C7462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2" s="150" t="str">
        <f>'ADD15'!$C$63</f>
        <v>Nr.</v>
      </c>
      <c r="E7462" s="150" t="s">
        <v>160</v>
      </c>
      <c r="F7462" s="496">
        <f>'ADD15'!$D$63</f>
        <v>0</v>
      </c>
      <c r="G7462" s="150" t="str">
        <f t="shared" si="116"/>
        <v/>
      </c>
      <c r="N7462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</row>
    <row r="7463" spans="1:14" x14ac:dyDescent="0.2">
      <c r="A7463" s="150" t="str">
        <f>UPPER('ADD15'!$O$64)</f>
        <v>ENVACTCWQM_T1</v>
      </c>
      <c r="C7463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3" s="150" t="str">
        <f>'ADD15'!$C$64</f>
        <v>£m</v>
      </c>
      <c r="E7463" s="150" t="s">
        <v>160</v>
      </c>
      <c r="F7463" s="496">
        <f>'ADD15'!$D$64</f>
        <v>3</v>
      </c>
      <c r="G7463" s="150" t="str">
        <f t="shared" si="116"/>
        <v>2022-23</v>
      </c>
      <c r="N7463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</row>
    <row r="7464" spans="1:14" x14ac:dyDescent="0.2">
      <c r="A7464" s="150" t="str">
        <f>UPPER('ADD15'!$O$65)</f>
        <v>ENVACTCWQM_N1</v>
      </c>
      <c r="C7464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4" s="150" t="str">
        <f>'ADD15'!$C$65</f>
        <v>Nr.</v>
      </c>
      <c r="E7464" s="150" t="s">
        <v>160</v>
      </c>
      <c r="F7464" s="496">
        <f>'ADD15'!$D$65</f>
        <v>0</v>
      </c>
      <c r="G7464" s="150" t="str">
        <f t="shared" si="116"/>
        <v/>
      </c>
      <c r="N7464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</row>
    <row r="7465" spans="1:14" x14ac:dyDescent="0.2">
      <c r="A7465" s="150" t="str">
        <f>UPPER('ADD15'!$O$66)</f>
        <v>ENVACTCWQM_T2</v>
      </c>
      <c r="C7465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5" s="150" t="str">
        <f>'ADD15'!$C$66</f>
        <v>£m</v>
      </c>
      <c r="E7465" s="150" t="s">
        <v>160</v>
      </c>
      <c r="F7465" s="496">
        <f>'ADD15'!$D$66</f>
        <v>3</v>
      </c>
      <c r="G7465" s="150" t="str">
        <f t="shared" si="116"/>
        <v>2022-23</v>
      </c>
      <c r="N7465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</row>
    <row r="7466" spans="1:14" x14ac:dyDescent="0.2">
      <c r="A7466" s="150" t="str">
        <f>UPPER('ADD15'!$O$67)</f>
        <v>ENVACTCWQM_N2</v>
      </c>
      <c r="C7466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6" s="150" t="str">
        <f>'ADD15'!$C$67</f>
        <v>Nr.</v>
      </c>
      <c r="E7466" s="150" t="s">
        <v>160</v>
      </c>
      <c r="F7466" s="496">
        <f>'ADD15'!$D$67</f>
        <v>0</v>
      </c>
      <c r="G7466" s="150" t="str">
        <f t="shared" si="116"/>
        <v/>
      </c>
      <c r="N7466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</row>
    <row r="7467" spans="1:14" x14ac:dyDescent="0.2">
      <c r="A7467" s="150" t="str">
        <f>UPPER('ADD15'!$O$68)</f>
        <v>ENVACTCWQM_T3</v>
      </c>
      <c r="C7467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7" s="150" t="str">
        <f>'ADD15'!$C$68</f>
        <v>£m</v>
      </c>
      <c r="E7467" s="150" t="s">
        <v>160</v>
      </c>
      <c r="F7467" s="496">
        <f>'ADD15'!$D$68</f>
        <v>3</v>
      </c>
      <c r="G7467" s="150" t="str">
        <f t="shared" si="116"/>
        <v>2022-23</v>
      </c>
      <c r="N7467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</row>
    <row r="7468" spans="1:14" x14ac:dyDescent="0.2">
      <c r="A7468" s="150" t="str">
        <f>UPPER('ADD15'!$O$69)</f>
        <v>ENVACTCWQM_N3</v>
      </c>
      <c r="C7468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68" s="150" t="str">
        <f>'ADD15'!$C$69</f>
        <v>Nr.</v>
      </c>
      <c r="E7468" s="150" t="s">
        <v>160</v>
      </c>
      <c r="F7468" s="496">
        <f>'ADD15'!$D$69</f>
        <v>0</v>
      </c>
      <c r="G7468" s="150" t="str">
        <f t="shared" si="116"/>
        <v/>
      </c>
      <c r="N7468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</row>
    <row r="7469" spans="1:14" x14ac:dyDescent="0.2">
      <c r="A7469" s="150" t="str">
        <f>UPPER('ADD15'!$O$70)</f>
        <v>ENVACTCWQM_T4</v>
      </c>
      <c r="C7469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69" s="150" t="str">
        <f>'ADD15'!$C$70</f>
        <v>£m</v>
      </c>
      <c r="E7469" s="150" t="s">
        <v>160</v>
      </c>
      <c r="F7469" s="496">
        <f>'ADD15'!$D$70</f>
        <v>3</v>
      </c>
      <c r="G7469" s="150" t="str">
        <f t="shared" si="116"/>
        <v>2022-23</v>
      </c>
      <c r="N7469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</row>
    <row r="7470" spans="1:14" x14ac:dyDescent="0.2">
      <c r="A7470" s="150" t="str">
        <f>UPPER('ADD15'!$O$71)</f>
        <v>ENVACTCWQM_N4</v>
      </c>
      <c r="C7470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0" s="150" t="str">
        <f>'ADD15'!$C$71</f>
        <v>Nr.</v>
      </c>
      <c r="E7470" s="150" t="s">
        <v>160</v>
      </c>
      <c r="F7470" s="496">
        <f>'ADD15'!$D$71</f>
        <v>0</v>
      </c>
      <c r="G7470" s="150" t="str">
        <f t="shared" si="116"/>
        <v/>
      </c>
      <c r="N7470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</row>
    <row r="7471" spans="1:14" x14ac:dyDescent="0.2">
      <c r="A7471" s="150" t="str">
        <f>UPPER('ADD15'!$O$72)</f>
        <v>ENVACTCWQM_T5</v>
      </c>
      <c r="C7471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1" s="150" t="str">
        <f>'ADD15'!$C$72</f>
        <v>£m</v>
      </c>
      <c r="E7471" s="150" t="s">
        <v>160</v>
      </c>
      <c r="F7471" s="496">
        <f>'ADD15'!$D$72</f>
        <v>3</v>
      </c>
      <c r="G7471" s="150" t="str">
        <f t="shared" si="116"/>
        <v>2022-23</v>
      </c>
      <c r="N7471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</row>
    <row r="7472" spans="1:14" x14ac:dyDescent="0.2">
      <c r="A7472" s="150" t="str">
        <f>UPPER('ADD15'!$O$73)</f>
        <v>ENVACTCWQM_N5</v>
      </c>
      <c r="C7472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2" s="150" t="str">
        <f>'ADD15'!$C$73</f>
        <v>Nr.</v>
      </c>
      <c r="E7472" s="150" t="s">
        <v>160</v>
      </c>
      <c r="F7472" s="496">
        <f>'ADD15'!$D$73</f>
        <v>0</v>
      </c>
      <c r="G7472" s="150" t="str">
        <f t="shared" si="116"/>
        <v/>
      </c>
      <c r="N7472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</row>
    <row r="7473" spans="1:14" x14ac:dyDescent="0.2">
      <c r="A7473" s="150" t="str">
        <f>UPPER('ADD15'!$O$74)</f>
        <v>ENVACTCWQM_T6</v>
      </c>
      <c r="C7473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3" s="150" t="str">
        <f>'ADD15'!$C$74</f>
        <v>£m</v>
      </c>
      <c r="E7473" s="150" t="s">
        <v>160</v>
      </c>
      <c r="F7473" s="496">
        <f>'ADD15'!$D$74</f>
        <v>3</v>
      </c>
      <c r="G7473" s="150" t="str">
        <f t="shared" si="116"/>
        <v>2022-23</v>
      </c>
      <c r="N7473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</row>
    <row r="7474" spans="1:14" x14ac:dyDescent="0.2">
      <c r="A7474" s="150" t="str">
        <f>UPPER('ADD15'!$O$75)</f>
        <v>ENVACTCWQM_N6</v>
      </c>
      <c r="C7474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4" s="150" t="str">
        <f>'ADD15'!$C$75</f>
        <v>Nr.</v>
      </c>
      <c r="E7474" s="150" t="s">
        <v>160</v>
      </c>
      <c r="F7474" s="496">
        <f>'ADD15'!$D$75</f>
        <v>0</v>
      </c>
      <c r="G7474" s="150" t="str">
        <f t="shared" si="116"/>
        <v/>
      </c>
      <c r="N7474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</row>
    <row r="7475" spans="1:14" x14ac:dyDescent="0.2">
      <c r="A7475" s="150" t="str">
        <f>UPPER('ADD15'!$O$76)</f>
        <v>ENVACTCWQM_T7</v>
      </c>
      <c r="C7475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5" s="150" t="str">
        <f>'ADD15'!$C$76</f>
        <v>£m</v>
      </c>
      <c r="E7475" s="150" t="s">
        <v>160</v>
      </c>
      <c r="F7475" s="496">
        <f>'ADD15'!$D$76</f>
        <v>3</v>
      </c>
      <c r="G7475" s="150" t="str">
        <f t="shared" si="116"/>
        <v>2022-23</v>
      </c>
      <c r="N7475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</row>
    <row r="7476" spans="1:14" x14ac:dyDescent="0.2">
      <c r="A7476" s="150" t="str">
        <f>UPPER('ADD15'!$O$77)</f>
        <v>ENVACTCWQM_N7</v>
      </c>
      <c r="C7476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6" s="150" t="str">
        <f>'ADD15'!$C$77</f>
        <v>Nr.</v>
      </c>
      <c r="E7476" s="150" t="s">
        <v>160</v>
      </c>
      <c r="F7476" s="496">
        <f>'ADD15'!$D$77</f>
        <v>0</v>
      </c>
      <c r="G7476" s="150" t="str">
        <f t="shared" si="116"/>
        <v/>
      </c>
      <c r="N7476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</row>
    <row r="7477" spans="1:14" x14ac:dyDescent="0.2">
      <c r="A7477" s="150" t="str">
        <f>UPPER('ADD15'!$O$78)</f>
        <v>ENVACTCWQM_T8</v>
      </c>
      <c r="C7477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7" s="150" t="str">
        <f>'ADD15'!$C$78</f>
        <v>£m</v>
      </c>
      <c r="E7477" s="150" t="s">
        <v>160</v>
      </c>
      <c r="F7477" s="496">
        <f>'ADD15'!$D$78</f>
        <v>3</v>
      </c>
      <c r="G7477" s="150" t="str">
        <f t="shared" si="116"/>
        <v>2022-23</v>
      </c>
      <c r="N7477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</row>
    <row r="7478" spans="1:14" x14ac:dyDescent="0.2">
      <c r="A7478" s="150" t="str">
        <f>UPPER('ADD15'!$O$79)</f>
        <v>ENVACTCWQM_N8</v>
      </c>
      <c r="C7478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78" s="150" t="str">
        <f>'ADD15'!$C$79</f>
        <v>Nr.</v>
      </c>
      <c r="E7478" s="150" t="s">
        <v>160</v>
      </c>
      <c r="F7478" s="496">
        <f>'ADD15'!$D$79</f>
        <v>0</v>
      </c>
      <c r="G7478" s="150" t="str">
        <f t="shared" si="116"/>
        <v/>
      </c>
      <c r="N7478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</row>
    <row r="7479" spans="1:14" x14ac:dyDescent="0.2">
      <c r="A7479" s="150" t="str">
        <f>UPPER('ADD15'!$O$80)</f>
        <v>DRWPAINV_T1</v>
      </c>
      <c r="C7479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79" s="150" t="str">
        <f>'ADD15'!$C$80</f>
        <v>£m</v>
      </c>
      <c r="E7479" s="150" t="s">
        <v>160</v>
      </c>
      <c r="F7479" s="496">
        <f>'ADD15'!$D$80</f>
        <v>3</v>
      </c>
      <c r="G7479" s="150" t="str">
        <f t="shared" si="116"/>
        <v>2022-23</v>
      </c>
      <c r="N7479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</row>
    <row r="7480" spans="1:14" x14ac:dyDescent="0.2">
      <c r="A7480" s="150" t="str">
        <f>UPPER('ADD15'!$O$81)</f>
        <v>DRWPAINV_N1</v>
      </c>
      <c r="C7480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0" s="150" t="str">
        <f>'ADD15'!$C$81</f>
        <v>Nr.</v>
      </c>
      <c r="E7480" s="150" t="s">
        <v>160</v>
      </c>
      <c r="F7480" s="496">
        <f>'ADD15'!$D$81</f>
        <v>0</v>
      </c>
      <c r="G7480" s="150" t="str">
        <f t="shared" si="116"/>
        <v/>
      </c>
      <c r="N7480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</row>
    <row r="7481" spans="1:14" x14ac:dyDescent="0.2">
      <c r="A7481" s="150" t="str">
        <f>UPPER('ADD15'!$O$82)</f>
        <v>DRWPAIMPND_T1</v>
      </c>
      <c r="C7481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1" s="150" t="str">
        <f>'ADD15'!$C$82</f>
        <v>£m</v>
      </c>
      <c r="E7481" s="150" t="s">
        <v>160</v>
      </c>
      <c r="F7481" s="496">
        <f>'ADD15'!$D$82</f>
        <v>3</v>
      </c>
      <c r="G7481" s="150" t="str">
        <f t="shared" si="116"/>
        <v>2022-23</v>
      </c>
      <c r="N7481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</row>
    <row r="7482" spans="1:14" x14ac:dyDescent="0.2">
      <c r="A7482" s="150" t="str">
        <f>UPPER('ADD15'!$O$83)</f>
        <v>DRWPAIMPND_N1</v>
      </c>
      <c r="C7482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2" s="150" t="str">
        <f>'ADD15'!$C$83</f>
        <v>Nr.</v>
      </c>
      <c r="E7482" s="150" t="s">
        <v>160</v>
      </c>
      <c r="F7482" s="496">
        <f>'ADD15'!$D$83</f>
        <v>0</v>
      </c>
      <c r="G7482" s="150" t="str">
        <f t="shared" si="116"/>
        <v/>
      </c>
      <c r="N7482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</row>
    <row r="7483" spans="1:14" x14ac:dyDescent="0.2">
      <c r="A7483" s="150" t="str">
        <f>UPPER('ADD15'!$O$84)</f>
        <v>DRWPAIMPND_T2</v>
      </c>
      <c r="C7483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3" s="150" t="str">
        <f>'ADD15'!$C$84</f>
        <v>£m</v>
      </c>
      <c r="E7483" s="150" t="s">
        <v>160</v>
      </c>
      <c r="F7483" s="496">
        <f>'ADD15'!$D$84</f>
        <v>3</v>
      </c>
      <c r="G7483" s="150" t="str">
        <f t="shared" si="116"/>
        <v>2022-23</v>
      </c>
      <c r="N7483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</row>
    <row r="7484" spans="1:14" x14ac:dyDescent="0.2">
      <c r="A7484" s="150" t="str">
        <f>UPPER('ADD15'!$O$85)</f>
        <v>DRWPAIMPND_N2</v>
      </c>
      <c r="C7484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4" s="150" t="str">
        <f>'ADD15'!$C$85</f>
        <v>Nr.</v>
      </c>
      <c r="E7484" s="150" t="s">
        <v>160</v>
      </c>
      <c r="F7484" s="496">
        <f>'ADD15'!$D$85</f>
        <v>0</v>
      </c>
      <c r="G7484" s="150" t="str">
        <f t="shared" si="116"/>
        <v/>
      </c>
      <c r="N7484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</row>
    <row r="7485" spans="1:14" x14ac:dyDescent="0.2">
      <c r="A7485" s="150" t="str">
        <f>UPPER('ADD15'!$O$86)</f>
        <v>EFINV_T1</v>
      </c>
      <c r="C7485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5" s="150" t="str">
        <f>'ADD15'!$C$86</f>
        <v>£m</v>
      </c>
      <c r="E7485" s="150" t="s">
        <v>160</v>
      </c>
      <c r="F7485" s="496">
        <f>'ADD15'!$D$86</f>
        <v>3</v>
      </c>
      <c r="G7485" s="150" t="str">
        <f t="shared" si="116"/>
        <v>2022-23</v>
      </c>
      <c r="N7485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</row>
    <row r="7486" spans="1:14" x14ac:dyDescent="0.2">
      <c r="A7486" s="150" t="str">
        <f>UPPER('ADD15'!$O$87)</f>
        <v>EFINV_N1</v>
      </c>
      <c r="C7486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6" s="150" t="str">
        <f>'ADD15'!$C$87</f>
        <v>Nr.</v>
      </c>
      <c r="E7486" s="150" t="s">
        <v>160</v>
      </c>
      <c r="F7486" s="496">
        <f>'ADD15'!$D$87</f>
        <v>0</v>
      </c>
      <c r="G7486" s="150" t="str">
        <f t="shared" si="116"/>
        <v/>
      </c>
      <c r="N7486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</row>
    <row r="7487" spans="1:14" x14ac:dyDescent="0.2">
      <c r="A7487" s="150" t="str">
        <f>UPPER('ADD15'!$O$88)</f>
        <v>EFIMP_T1</v>
      </c>
      <c r="C7487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7" s="150" t="str">
        <f>'ADD15'!$C$88</f>
        <v>£m</v>
      </c>
      <c r="E7487" s="150" t="s">
        <v>160</v>
      </c>
      <c r="F7487" s="496">
        <f>'ADD15'!$D$88</f>
        <v>3</v>
      </c>
      <c r="G7487" s="150" t="str">
        <f t="shared" si="116"/>
        <v>2022-23</v>
      </c>
      <c r="N7487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</row>
    <row r="7488" spans="1:14" x14ac:dyDescent="0.2">
      <c r="A7488" s="150" t="str">
        <f>UPPER('ADD15'!$O$89)</f>
        <v>EFIMP_N1</v>
      </c>
      <c r="C7488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88" s="150" t="str">
        <f>'ADD15'!$C$89</f>
        <v>Nr.</v>
      </c>
      <c r="E7488" s="150" t="s">
        <v>160</v>
      </c>
      <c r="F7488" s="496">
        <f>'ADD15'!$D$89</f>
        <v>0</v>
      </c>
      <c r="G7488" s="150" t="str">
        <f t="shared" si="116"/>
        <v/>
      </c>
      <c r="N7488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</row>
    <row r="7489" spans="1:14" x14ac:dyDescent="0.2">
      <c r="A7489" s="150" t="str">
        <f>UPPER('ADD15'!$O$90)</f>
        <v>UMONEO_T1</v>
      </c>
      <c r="C7489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89" s="150" t="str">
        <f>'ADD15'!$C$90</f>
        <v>£m</v>
      </c>
      <c r="E7489" s="150" t="s">
        <v>160</v>
      </c>
      <c r="F7489" s="496">
        <f>'ADD15'!$D$90</f>
        <v>3</v>
      </c>
      <c r="G7489" s="150" t="str">
        <f t="shared" si="116"/>
        <v>2022-23</v>
      </c>
      <c r="N7489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</row>
    <row r="7490" spans="1:14" x14ac:dyDescent="0.2">
      <c r="A7490" s="150" t="str">
        <f>UPPER('ADD15'!$O$91)</f>
        <v>UMONEO_N1</v>
      </c>
      <c r="C7490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0" s="150" t="str">
        <f>'ADD15'!$C$91</f>
        <v>Nr.</v>
      </c>
      <c r="E7490" s="150" t="s">
        <v>160</v>
      </c>
      <c r="F7490" s="496">
        <f>'ADD15'!$D$91</f>
        <v>0</v>
      </c>
      <c r="G7490" s="150" t="str">
        <f t="shared" ref="G7490:G7553" si="117">IF(ISERROR(SEARCH(CHAR(163),D7490)),"",IF(ISERROR(SEARCH("nominal",C7490)),"2022-23",""))</f>
        <v/>
      </c>
      <c r="N7490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</row>
    <row r="7491" spans="1:14" x14ac:dyDescent="0.2">
      <c r="A7491" s="150" t="str">
        <f>UPPER('ADD15'!$O$92)</f>
        <v>EUS_T1</v>
      </c>
      <c r="C7491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1" s="150" t="str">
        <f>'ADD15'!$C$92</f>
        <v>£m</v>
      </c>
      <c r="E7491" s="150" t="s">
        <v>160</v>
      </c>
      <c r="F7491" s="496">
        <f>'ADD15'!$D$92</f>
        <v>3</v>
      </c>
      <c r="G7491" s="150" t="str">
        <f t="shared" si="117"/>
        <v>2022-23</v>
      </c>
      <c r="N7491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</row>
    <row r="7492" spans="1:14" x14ac:dyDescent="0.2">
      <c r="A7492" s="150" t="str">
        <f>UPPER('ADD15'!$O$93)</f>
        <v>EUS_N1</v>
      </c>
      <c r="C7492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2" s="150" t="str">
        <f>'ADD15'!$C$93</f>
        <v>Nr.</v>
      </c>
      <c r="E7492" s="150" t="s">
        <v>160</v>
      </c>
      <c r="F7492" s="496">
        <f>'ADD15'!$D$93</f>
        <v>0</v>
      </c>
      <c r="G7492" s="150" t="str">
        <f t="shared" si="117"/>
        <v/>
      </c>
      <c r="N7492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</row>
    <row r="7493" spans="1:14" x14ac:dyDescent="0.2">
      <c r="A7493" s="150" t="str">
        <f>UPPER('ADD15'!$O$94)</f>
        <v>EUS_T2</v>
      </c>
      <c r="C7493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3" s="150" t="str">
        <f>'ADD15'!$C$94</f>
        <v>£m</v>
      </c>
      <c r="E7493" s="150" t="s">
        <v>160</v>
      </c>
      <c r="F7493" s="496">
        <f>'ADD15'!$D$94</f>
        <v>3</v>
      </c>
      <c r="G7493" s="150" t="str">
        <f t="shared" si="117"/>
        <v>2022-23</v>
      </c>
      <c r="N7493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</row>
    <row r="7494" spans="1:14" x14ac:dyDescent="0.2">
      <c r="A7494" s="150" t="str">
        <f>UPPER('ADD15'!$O$95)</f>
        <v>EUS_N2</v>
      </c>
      <c r="C7494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4" s="150" t="str">
        <f>'ADD15'!$C$95</f>
        <v>Nr.</v>
      </c>
      <c r="E7494" s="150" t="s">
        <v>160</v>
      </c>
      <c r="F7494" s="496">
        <f>'ADD15'!$D$95</f>
        <v>0</v>
      </c>
      <c r="G7494" s="150" t="str">
        <f t="shared" si="117"/>
        <v/>
      </c>
      <c r="N7494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</row>
    <row r="7495" spans="1:14" x14ac:dyDescent="0.2">
      <c r="A7495" s="150" t="str">
        <f>UPPER('ADD15'!$O$96)</f>
        <v>EUS_T3</v>
      </c>
      <c r="C7495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5" s="150" t="str">
        <f>'ADD15'!$C$96</f>
        <v>£m</v>
      </c>
      <c r="E7495" s="150" t="s">
        <v>160</v>
      </c>
      <c r="F7495" s="496">
        <f>'ADD15'!$D$96</f>
        <v>3</v>
      </c>
      <c r="G7495" s="150" t="str">
        <f t="shared" si="117"/>
        <v>2022-23</v>
      </c>
      <c r="N7495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</row>
    <row r="7496" spans="1:14" x14ac:dyDescent="0.2">
      <c r="A7496" s="150" t="str">
        <f>UPPER('ADD15'!$O$97)</f>
        <v>EUS_N3</v>
      </c>
      <c r="C7496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6" s="150" t="str">
        <f>'ADD15'!$C$97</f>
        <v>Nr.</v>
      </c>
      <c r="E7496" s="150" t="s">
        <v>160</v>
      </c>
      <c r="F7496" s="496">
        <f>'ADD15'!$D$97</f>
        <v>0</v>
      </c>
      <c r="G7496" s="150" t="str">
        <f t="shared" si="117"/>
        <v/>
      </c>
      <c r="N7496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</row>
    <row r="7497" spans="1:14" x14ac:dyDescent="0.2">
      <c r="A7497" s="150" t="str">
        <f>UPPER('ADD15'!$O$98)</f>
        <v>NN_T1</v>
      </c>
      <c r="C7497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7" s="150" t="str">
        <f>'ADD15'!$C$98</f>
        <v>£m</v>
      </c>
      <c r="E7497" s="150" t="s">
        <v>160</v>
      </c>
      <c r="F7497" s="496">
        <f>'ADD15'!$D$98</f>
        <v>3</v>
      </c>
      <c r="G7497" s="150" t="str">
        <f t="shared" si="117"/>
        <v>2022-23</v>
      </c>
      <c r="N7497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</row>
    <row r="7498" spans="1:14" x14ac:dyDescent="0.2">
      <c r="A7498" s="150" t="str">
        <f>UPPER('ADD15'!$O$99)</f>
        <v>NN_N1</v>
      </c>
      <c r="C7498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498" s="150" t="str">
        <f>'ADD15'!$C$99</f>
        <v>Nr.</v>
      </c>
      <c r="E7498" s="150" t="s">
        <v>160</v>
      </c>
      <c r="F7498" s="496">
        <f>'ADD15'!$D$99</f>
        <v>0</v>
      </c>
      <c r="G7498" s="150" t="str">
        <f t="shared" si="117"/>
        <v/>
      </c>
      <c r="N7498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</row>
    <row r="7499" spans="1:14" x14ac:dyDescent="0.2">
      <c r="A7499" s="150" t="str">
        <f>UPPER('ADD15'!$O$100)</f>
        <v>WFDGWINV_T1</v>
      </c>
      <c r="C7499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499" s="150" t="str">
        <f>'ADD15'!$C$100</f>
        <v>£m</v>
      </c>
      <c r="E7499" s="150" t="s">
        <v>160</v>
      </c>
      <c r="F7499" s="496">
        <f>'ADD15'!$D$100</f>
        <v>3</v>
      </c>
      <c r="G7499" s="150" t="str">
        <f t="shared" si="117"/>
        <v>2022-23</v>
      </c>
      <c r="N7499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</row>
    <row r="7500" spans="1:14" x14ac:dyDescent="0.2">
      <c r="A7500" s="150" t="str">
        <f>UPPER('ADD15'!$O$101)</f>
        <v>WFDGWINV_N1</v>
      </c>
      <c r="C7500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0" s="150" t="str">
        <f>'ADD15'!$C$101</f>
        <v>Nr.</v>
      </c>
      <c r="E7500" s="150" t="s">
        <v>160</v>
      </c>
      <c r="F7500" s="496">
        <f>'ADD15'!$D$101</f>
        <v>0</v>
      </c>
      <c r="G7500" s="150" t="str">
        <f t="shared" si="117"/>
        <v/>
      </c>
      <c r="N7500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</row>
    <row r="7501" spans="1:14" x14ac:dyDescent="0.2">
      <c r="A7501" s="150" t="str">
        <f>UPPER('ADD15'!$O$102)</f>
        <v>WFDGWINV_T2</v>
      </c>
      <c r="C7501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1" s="150" t="str">
        <f>'ADD15'!$C$102</f>
        <v>£m</v>
      </c>
      <c r="E7501" s="150" t="s">
        <v>160</v>
      </c>
      <c r="F7501" s="496">
        <f>'ADD15'!$D$102</f>
        <v>3</v>
      </c>
      <c r="G7501" s="150" t="str">
        <f t="shared" si="117"/>
        <v>2022-23</v>
      </c>
      <c r="N7501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</row>
    <row r="7502" spans="1:14" x14ac:dyDescent="0.2">
      <c r="A7502" s="150" t="str">
        <f>UPPER('ADD15'!$O$103)</f>
        <v>WFDGWINV_N2</v>
      </c>
      <c r="C7502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2" s="150" t="str">
        <f>'ADD15'!$C$103</f>
        <v>Nr.</v>
      </c>
      <c r="E7502" s="150" t="s">
        <v>160</v>
      </c>
      <c r="F7502" s="496">
        <f>'ADD15'!$D$103</f>
        <v>0</v>
      </c>
      <c r="G7502" s="150" t="str">
        <f t="shared" si="117"/>
        <v/>
      </c>
      <c r="N7502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</row>
    <row r="7503" spans="1:14" x14ac:dyDescent="0.2">
      <c r="A7503" s="150" t="str">
        <f>UPPER('ADD15'!$O$104)</f>
        <v>WFDGWIMP_T1</v>
      </c>
      <c r="C7503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3" s="150" t="str">
        <f>'ADD15'!$C$104</f>
        <v>£m</v>
      </c>
      <c r="E7503" s="150" t="s">
        <v>160</v>
      </c>
      <c r="F7503" s="496">
        <f>'ADD15'!$D$104</f>
        <v>3</v>
      </c>
      <c r="G7503" s="150" t="str">
        <f t="shared" si="117"/>
        <v>2022-23</v>
      </c>
      <c r="N7503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</row>
    <row r="7504" spans="1:14" x14ac:dyDescent="0.2">
      <c r="A7504" s="150" t="str">
        <f>UPPER('ADD15'!$O$105)</f>
        <v>WFDGWIMP_N1</v>
      </c>
      <c r="C7504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4" s="150" t="str">
        <f>'ADD15'!$C$105</f>
        <v>Nr.</v>
      </c>
      <c r="E7504" s="150" t="s">
        <v>160</v>
      </c>
      <c r="F7504" s="496">
        <f>'ADD15'!$D$105</f>
        <v>0</v>
      </c>
      <c r="G7504" s="150" t="str">
        <f t="shared" si="117"/>
        <v/>
      </c>
      <c r="N7504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</row>
    <row r="7505" spans="1:14" x14ac:dyDescent="0.2">
      <c r="A7505" s="150" t="str">
        <f>UPPER('ADD15'!$O$106)</f>
        <v>WFDGWIMP_T2</v>
      </c>
      <c r="C7505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5" s="150" t="str">
        <f>'ADD15'!$C$106</f>
        <v>£m</v>
      </c>
      <c r="E7505" s="150" t="s">
        <v>160</v>
      </c>
      <c r="F7505" s="496">
        <f>'ADD15'!$D$106</f>
        <v>3</v>
      </c>
      <c r="G7505" s="150" t="str">
        <f t="shared" si="117"/>
        <v>2022-23</v>
      </c>
      <c r="N7505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</row>
    <row r="7506" spans="1:14" x14ac:dyDescent="0.2">
      <c r="A7506" s="150" t="str">
        <f>UPPER('ADD15'!$O$107)</f>
        <v>WFDGWIMP_N2</v>
      </c>
      <c r="C7506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6" s="150" t="str">
        <f>'ADD15'!$C$107</f>
        <v>Nr.</v>
      </c>
      <c r="E7506" s="150" t="s">
        <v>160</v>
      </c>
      <c r="F7506" s="496">
        <f>'ADD15'!$D$107</f>
        <v>0</v>
      </c>
      <c r="G7506" s="150" t="str">
        <f t="shared" si="117"/>
        <v/>
      </c>
      <c r="N7506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</row>
    <row r="7507" spans="1:14" x14ac:dyDescent="0.2">
      <c r="A7507" s="150" t="str">
        <f>UPPER('ADD15'!$O$108)</f>
        <v>UIMPF_T1</v>
      </c>
      <c r="C7507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7" s="150" t="str">
        <f>'ADD15'!$C$108</f>
        <v>£m</v>
      </c>
      <c r="E7507" s="150" t="s">
        <v>160</v>
      </c>
      <c r="F7507" s="496">
        <f>'ADD15'!$D$108</f>
        <v>3</v>
      </c>
      <c r="G7507" s="150" t="str">
        <f t="shared" si="117"/>
        <v>2022-23</v>
      </c>
      <c r="N7507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</row>
    <row r="7508" spans="1:14" x14ac:dyDescent="0.2">
      <c r="A7508" s="150" t="str">
        <f>UPPER('ADD15'!$O$109)</f>
        <v>UIMPF_N1</v>
      </c>
      <c r="C7508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08" s="150" t="str">
        <f>'ADD15'!$C$109</f>
        <v>Nr.</v>
      </c>
      <c r="E7508" s="150" t="s">
        <v>160</v>
      </c>
      <c r="F7508" s="496">
        <f>'ADD15'!$D$109</f>
        <v>0</v>
      </c>
      <c r="G7508" s="150" t="str">
        <f t="shared" si="117"/>
        <v/>
      </c>
      <c r="N7508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</row>
    <row r="7509" spans="1:14" x14ac:dyDescent="0.2">
      <c r="A7509" s="150" t="str">
        <f>UPPER('ADD15'!$O$110)</f>
        <v>UIMPST_T1</v>
      </c>
      <c r="C7509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09" s="150" t="str">
        <f>'ADD15'!$C$110</f>
        <v>£m</v>
      </c>
      <c r="E7509" s="150" t="s">
        <v>160</v>
      </c>
      <c r="F7509" s="496">
        <f>'ADD15'!$D$110</f>
        <v>3</v>
      </c>
      <c r="G7509" s="150" t="str">
        <f t="shared" si="117"/>
        <v>2022-23</v>
      </c>
      <c r="N7509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</row>
    <row r="7510" spans="1:14" x14ac:dyDescent="0.2">
      <c r="A7510" s="150" t="str">
        <f>UPPER('ADD15'!$O$111)</f>
        <v>UIMPST_N1</v>
      </c>
      <c r="C7510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0" s="150" t="str">
        <f>'ADD15'!$C$111</f>
        <v>Nr.</v>
      </c>
      <c r="E7510" s="150" t="s">
        <v>160</v>
      </c>
      <c r="F7510" s="496">
        <f>'ADD15'!$D$111</f>
        <v>0</v>
      </c>
      <c r="G7510" s="150" t="str">
        <f t="shared" si="117"/>
        <v/>
      </c>
      <c r="N7510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</row>
    <row r="7511" spans="1:14" x14ac:dyDescent="0.2">
      <c r="A7511" s="150" t="str">
        <f>UPPER('ADD15'!$O$112)</f>
        <v>INNS_T1</v>
      </c>
      <c r="C7511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1" s="150" t="str">
        <f>'ADD15'!$C$112</f>
        <v>£m</v>
      </c>
      <c r="E7511" s="150" t="s">
        <v>160</v>
      </c>
      <c r="F7511" s="496">
        <f>'ADD15'!$D$112</f>
        <v>3</v>
      </c>
      <c r="G7511" s="150" t="str">
        <f t="shared" si="117"/>
        <v>2022-23</v>
      </c>
      <c r="N7511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</row>
    <row r="7512" spans="1:14" x14ac:dyDescent="0.2">
      <c r="A7512" s="150" t="str">
        <f>UPPER('ADD15'!$O$113)</f>
        <v>INNS_N1</v>
      </c>
      <c r="C7512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2" s="150" t="str">
        <f>'ADD15'!$C$113</f>
        <v>Nr.</v>
      </c>
      <c r="E7512" s="150" t="s">
        <v>160</v>
      </c>
      <c r="F7512" s="496">
        <f>'ADD15'!$D$113</f>
        <v>0</v>
      </c>
      <c r="G7512" s="150" t="str">
        <f t="shared" si="117"/>
        <v/>
      </c>
      <c r="N7512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</row>
    <row r="7513" spans="1:14" x14ac:dyDescent="0.2">
      <c r="A7513" s="150" t="str">
        <f>UPPER('ADD15'!$O$114)</f>
        <v>INNS_T2</v>
      </c>
      <c r="C7513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3" s="150" t="str">
        <f>'ADD15'!$C$114</f>
        <v>£m</v>
      </c>
      <c r="E7513" s="150" t="s">
        <v>160</v>
      </c>
      <c r="F7513" s="496">
        <f>'ADD15'!$D$114</f>
        <v>3</v>
      </c>
      <c r="G7513" s="150" t="str">
        <f t="shared" si="117"/>
        <v>2022-23</v>
      </c>
      <c r="N7513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</row>
    <row r="7514" spans="1:14" x14ac:dyDescent="0.2">
      <c r="A7514" s="150" t="str">
        <f>UPPER('ADD15'!$O$115)</f>
        <v>INNS_N2</v>
      </c>
      <c r="C7514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4" s="150" t="str">
        <f>'ADD15'!$C$115</f>
        <v>Nr.</v>
      </c>
      <c r="E7514" s="150" t="s">
        <v>160</v>
      </c>
      <c r="F7514" s="496">
        <f>'ADD15'!$D$115</f>
        <v>0</v>
      </c>
      <c r="G7514" s="150" t="str">
        <f t="shared" si="117"/>
        <v/>
      </c>
      <c r="N7514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</row>
    <row r="7515" spans="1:14" x14ac:dyDescent="0.2">
      <c r="A7515" s="150" t="str">
        <f>UPPER('ADD15'!$O$116)</f>
        <v>INNS_T3</v>
      </c>
      <c r="C7515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5" s="150" t="str">
        <f>'ADD15'!$C$116</f>
        <v>£m</v>
      </c>
      <c r="E7515" s="150" t="s">
        <v>160</v>
      </c>
      <c r="F7515" s="496">
        <f>'ADD15'!$D$116</f>
        <v>3</v>
      </c>
      <c r="G7515" s="150" t="str">
        <f t="shared" si="117"/>
        <v>2022-23</v>
      </c>
      <c r="N7515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</row>
    <row r="7516" spans="1:14" x14ac:dyDescent="0.2">
      <c r="A7516" s="150" t="str">
        <f>UPPER('ADD15'!$O$117)</f>
        <v>INNS_N3</v>
      </c>
      <c r="C7516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6" s="150" t="str">
        <f>'ADD15'!$C$117</f>
        <v>Nr.</v>
      </c>
      <c r="E7516" s="150" t="s">
        <v>160</v>
      </c>
      <c r="F7516" s="496">
        <f>'ADD15'!$D$117</f>
        <v>0</v>
      </c>
      <c r="G7516" s="150" t="str">
        <f t="shared" si="117"/>
        <v/>
      </c>
      <c r="N7516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</row>
    <row r="7517" spans="1:14" x14ac:dyDescent="0.2">
      <c r="A7517" s="150" t="str">
        <f>UPPER('ADD15'!$O$118)</f>
        <v>INNS_T4</v>
      </c>
      <c r="C7517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7" s="150" t="str">
        <f>'ADD15'!$C$118</f>
        <v>£m</v>
      </c>
      <c r="E7517" s="150" t="s">
        <v>160</v>
      </c>
      <c r="F7517" s="496">
        <f>'ADD15'!$D$118</f>
        <v>3</v>
      </c>
      <c r="G7517" s="150" t="str">
        <f t="shared" si="117"/>
        <v>2022-23</v>
      </c>
      <c r="N7517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</row>
    <row r="7518" spans="1:14" x14ac:dyDescent="0.2">
      <c r="A7518" s="150" t="str">
        <f>UPPER('ADD15'!$O$119)</f>
        <v>INNS_N4</v>
      </c>
      <c r="C7518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18" s="150" t="str">
        <f>'ADD15'!$C$119</f>
        <v>Nr.</v>
      </c>
      <c r="E7518" s="150" t="s">
        <v>160</v>
      </c>
      <c r="F7518" s="496">
        <f>'ADD15'!$D$119</f>
        <v>0</v>
      </c>
      <c r="G7518" s="150" t="str">
        <f t="shared" si="117"/>
        <v/>
      </c>
      <c r="N7518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</row>
    <row r="7519" spans="1:14" x14ac:dyDescent="0.2">
      <c r="A7519" s="150" t="str">
        <f>UPPER('ADD15'!$O$120)</f>
        <v>MCZ_T1</v>
      </c>
      <c r="C7519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19" s="150" t="str">
        <f>'ADD15'!$C$120</f>
        <v>£m</v>
      </c>
      <c r="E7519" s="150" t="s">
        <v>160</v>
      </c>
      <c r="F7519" s="496">
        <f>'ADD15'!$D$120</f>
        <v>3</v>
      </c>
      <c r="G7519" s="150" t="str">
        <f t="shared" si="117"/>
        <v>2022-23</v>
      </c>
      <c r="N7519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</row>
    <row r="7520" spans="1:14" x14ac:dyDescent="0.2">
      <c r="A7520" s="150" t="str">
        <f>UPPER('ADD15'!$O$121)</f>
        <v>MCZ_N1</v>
      </c>
      <c r="C7520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0" s="150" t="str">
        <f>'ADD15'!$C$121</f>
        <v>Nr.</v>
      </c>
      <c r="E7520" s="150" t="s">
        <v>160</v>
      </c>
      <c r="F7520" s="496">
        <f>'ADD15'!$D$121</f>
        <v>0</v>
      </c>
      <c r="G7520" s="150" t="str">
        <f t="shared" si="117"/>
        <v/>
      </c>
      <c r="N7520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</row>
    <row r="7521" spans="1:14" x14ac:dyDescent="0.2">
      <c r="A7521" s="150" t="str">
        <f>UPPER('ADD15'!$O$122)</f>
        <v>MCZ_T2</v>
      </c>
      <c r="C7521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1" s="150" t="str">
        <f>'ADD15'!$C$122</f>
        <v>£m</v>
      </c>
      <c r="E7521" s="150" t="s">
        <v>160</v>
      </c>
      <c r="F7521" s="496">
        <f>'ADD15'!$D$122</f>
        <v>3</v>
      </c>
      <c r="G7521" s="150" t="str">
        <f t="shared" si="117"/>
        <v>2022-23</v>
      </c>
      <c r="N7521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</row>
    <row r="7522" spans="1:14" x14ac:dyDescent="0.2">
      <c r="A7522" s="150" t="str">
        <f>UPPER('ADD15'!$O$123)</f>
        <v>MCZ_N2</v>
      </c>
      <c r="C7522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2" s="150" t="str">
        <f>'ADD15'!$C$123</f>
        <v>Nr.</v>
      </c>
      <c r="E7522" s="150" t="s">
        <v>160</v>
      </c>
      <c r="F7522" s="496">
        <f>'ADD15'!$D$123</f>
        <v>0</v>
      </c>
      <c r="G7522" s="150" t="str">
        <f t="shared" si="117"/>
        <v/>
      </c>
      <c r="N7522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</row>
    <row r="7523" spans="1:14" x14ac:dyDescent="0.2">
      <c r="A7523" s="150" t="str">
        <f>UPPER('ADD15'!$O$124)</f>
        <v>MCZ_T3</v>
      </c>
      <c r="C7523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3" s="150" t="str">
        <f>'ADD15'!$C$124</f>
        <v>£m</v>
      </c>
      <c r="E7523" s="150" t="s">
        <v>160</v>
      </c>
      <c r="F7523" s="496">
        <f>'ADD15'!$D$124</f>
        <v>3</v>
      </c>
      <c r="G7523" s="150" t="str">
        <f t="shared" si="117"/>
        <v>2022-23</v>
      </c>
      <c r="N7523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</row>
    <row r="7524" spans="1:14" x14ac:dyDescent="0.2">
      <c r="A7524" s="150" t="str">
        <f>UPPER('ADD15'!$O$125)</f>
        <v>MCZ_N3</v>
      </c>
      <c r="C7524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4" s="150" t="str">
        <f>'ADD15'!$C$125</f>
        <v>Nr.</v>
      </c>
      <c r="E7524" s="150" t="s">
        <v>160</v>
      </c>
      <c r="F7524" s="496">
        <f>'ADD15'!$D$125</f>
        <v>0</v>
      </c>
      <c r="G7524" s="150" t="str">
        <f t="shared" si="117"/>
        <v/>
      </c>
      <c r="N7524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</row>
    <row r="7525" spans="1:14" x14ac:dyDescent="0.2">
      <c r="A7525" s="150" t="str">
        <f>UPPER('ADD15'!$O$126)</f>
        <v>CHEMINV_T2</v>
      </c>
      <c r="C7525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5" s="150" t="str">
        <f>'ADD15'!$C$126</f>
        <v>£m</v>
      </c>
      <c r="E7525" s="150" t="s">
        <v>160</v>
      </c>
      <c r="F7525" s="496">
        <f>'ADD15'!$D$126</f>
        <v>3</v>
      </c>
      <c r="G7525" s="150" t="str">
        <f t="shared" si="117"/>
        <v>2022-23</v>
      </c>
      <c r="N7525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</row>
    <row r="7526" spans="1:14" x14ac:dyDescent="0.2">
      <c r="A7526" s="150" t="str">
        <f>UPPER('ADD15'!$O$127)</f>
        <v>CHEMINV_N2</v>
      </c>
      <c r="C7526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6" s="150" t="str">
        <f>'ADD15'!$C$127</f>
        <v>Nr.</v>
      </c>
      <c r="E7526" s="150" t="s">
        <v>160</v>
      </c>
      <c r="F7526" s="496">
        <f>'ADD15'!$D$127</f>
        <v>0</v>
      </c>
      <c r="G7526" s="150" t="str">
        <f t="shared" si="117"/>
        <v/>
      </c>
      <c r="N7526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</row>
    <row r="7527" spans="1:14" x14ac:dyDescent="0.2">
      <c r="A7527" s="150" t="str">
        <f>UPPER('ADD15'!$O$128)</f>
        <v>UMONFWW_T1</v>
      </c>
      <c r="C7527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7" s="150" t="str">
        <f>'ADD15'!$C$128</f>
        <v>£m</v>
      </c>
      <c r="E7527" s="150" t="s">
        <v>160</v>
      </c>
      <c r="F7527" s="496">
        <f>'ADD15'!$D$128</f>
        <v>3</v>
      </c>
      <c r="G7527" s="150" t="str">
        <f t="shared" si="117"/>
        <v>2022-23</v>
      </c>
      <c r="N7527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</row>
    <row r="7528" spans="1:14" x14ac:dyDescent="0.2">
      <c r="A7528" s="150" t="str">
        <f>UPPER('ADD15'!$O$129)</f>
        <v>UMONFWW_N1</v>
      </c>
      <c r="C7528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28" s="150" t="str">
        <f>'ADD15'!$C$129</f>
        <v>Nr.</v>
      </c>
      <c r="E7528" s="150" t="s">
        <v>160</v>
      </c>
      <c r="F7528" s="496">
        <f>'ADD15'!$D$129</f>
        <v>0</v>
      </c>
      <c r="G7528" s="150" t="str">
        <f t="shared" si="117"/>
        <v/>
      </c>
      <c r="N7528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</row>
    <row r="7529" spans="1:14" x14ac:dyDescent="0.2">
      <c r="A7529" s="150" t="str">
        <f>UPPER('ADD15'!$O$130)</f>
        <v>UMONFWW_T2</v>
      </c>
      <c r="C7529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29" s="150" t="str">
        <f>'ADD15'!$C$130</f>
        <v>£m</v>
      </c>
      <c r="E7529" s="150" t="s">
        <v>160</v>
      </c>
      <c r="F7529" s="496">
        <f>'ADD15'!$D$130</f>
        <v>3</v>
      </c>
      <c r="G7529" s="150" t="str">
        <f t="shared" si="117"/>
        <v>2022-23</v>
      </c>
      <c r="N7529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</row>
    <row r="7530" spans="1:14" x14ac:dyDescent="0.2">
      <c r="A7530" s="150" t="str">
        <f>UPPER('ADD15'!$O$131)</f>
        <v>UMONFWW_N2</v>
      </c>
      <c r="C7530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0" s="150" t="str">
        <f>'ADD15'!$C$131</f>
        <v>Nr.</v>
      </c>
      <c r="E7530" s="150" t="s">
        <v>160</v>
      </c>
      <c r="F7530" s="496">
        <f>'ADD15'!$D$131</f>
        <v>0</v>
      </c>
      <c r="G7530" s="150" t="str">
        <f t="shared" si="117"/>
        <v/>
      </c>
      <c r="N7530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</row>
    <row r="7531" spans="1:14" x14ac:dyDescent="0.2">
      <c r="A7531" s="150" t="str">
        <f>UPPER('ADD15'!$O$132)</f>
        <v>UMONFW_T1</v>
      </c>
      <c r="C7531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1" s="150" t="str">
        <f>'ADD15'!$C$132</f>
        <v>£m</v>
      </c>
      <c r="E7531" s="150" t="s">
        <v>160</v>
      </c>
      <c r="F7531" s="496">
        <f>'ADD15'!$D$132</f>
        <v>3</v>
      </c>
      <c r="G7531" s="150" t="str">
        <f t="shared" si="117"/>
        <v>2022-23</v>
      </c>
      <c r="N7531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</row>
    <row r="7532" spans="1:14" x14ac:dyDescent="0.2">
      <c r="A7532" s="150" t="str">
        <f>UPPER('ADD15'!$O$133)</f>
        <v>UMONFW_N1</v>
      </c>
      <c r="C7532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2" s="150" t="str">
        <f>'ADD15'!$C$133</f>
        <v>Nr.</v>
      </c>
      <c r="E7532" s="150" t="s">
        <v>160</v>
      </c>
      <c r="F7532" s="496">
        <f>'ADD15'!$D$133</f>
        <v>0</v>
      </c>
      <c r="G7532" s="150" t="str">
        <f t="shared" si="117"/>
        <v/>
      </c>
      <c r="N7532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</row>
    <row r="7533" spans="1:14" x14ac:dyDescent="0.2">
      <c r="A7533" s="150" t="str">
        <f>UPPER('ADD15'!$O$134)</f>
        <v>NTAL_T1</v>
      </c>
      <c r="C7533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3" s="150" t="str">
        <f>'ADD15'!$C$134</f>
        <v>£m</v>
      </c>
      <c r="E7533" s="150" t="s">
        <v>160</v>
      </c>
      <c r="F7533" s="496">
        <f>'ADD15'!$D$134</f>
        <v>3</v>
      </c>
      <c r="G7533" s="150" t="str">
        <f t="shared" si="117"/>
        <v>2022-23</v>
      </c>
      <c r="N7533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</row>
    <row r="7534" spans="1:14" x14ac:dyDescent="0.2">
      <c r="A7534" s="150" t="str">
        <f>UPPER('ADD15'!$O$135)</f>
        <v>NTAL_N1</v>
      </c>
      <c r="C7534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4" s="150" t="str">
        <f>'ADD15'!$C$135</f>
        <v>Nr.</v>
      </c>
      <c r="E7534" s="150" t="s">
        <v>160</v>
      </c>
      <c r="F7534" s="496">
        <f>'ADD15'!$D$135</f>
        <v>0</v>
      </c>
      <c r="G7534" s="150" t="str">
        <f t="shared" si="117"/>
        <v/>
      </c>
      <c r="N7534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</row>
    <row r="7535" spans="1:14" x14ac:dyDescent="0.2">
      <c r="A7535" s="150" t="str">
        <f>UPPER('ADD15'!$O$136)</f>
        <v>WFDINV_T1</v>
      </c>
      <c r="C7535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5" s="150" t="str">
        <f>'ADD15'!$C$136</f>
        <v>£m</v>
      </c>
      <c r="E7535" s="150" t="s">
        <v>160</v>
      </c>
      <c r="F7535" s="496">
        <f>'ADD15'!$D$136</f>
        <v>3</v>
      </c>
      <c r="G7535" s="150" t="str">
        <f t="shared" si="117"/>
        <v>2022-23</v>
      </c>
      <c r="N7535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</row>
    <row r="7536" spans="1:14" x14ac:dyDescent="0.2">
      <c r="A7536" s="150" t="str">
        <f>UPPER('ADD15'!$O$137)</f>
        <v>WFDINV_N1</v>
      </c>
      <c r="C7536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6" s="150" t="str">
        <f>'ADD15'!$C$137</f>
        <v>Nr.</v>
      </c>
      <c r="E7536" s="150" t="s">
        <v>160</v>
      </c>
      <c r="F7536" s="496">
        <f>'ADD15'!$D$137</f>
        <v>0</v>
      </c>
      <c r="G7536" s="150" t="str">
        <f t="shared" si="117"/>
        <v/>
      </c>
      <c r="N7536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</row>
    <row r="7537" spans="1:14" x14ac:dyDescent="0.2">
      <c r="A7537" s="150" t="str">
        <f>UPPER('ADD15'!$O$138)</f>
        <v>WFDIMP_T1</v>
      </c>
      <c r="C7537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7" s="150" t="str">
        <f>'ADD15'!$C$138</f>
        <v>£m</v>
      </c>
      <c r="E7537" s="150" t="s">
        <v>160</v>
      </c>
      <c r="F7537" s="496">
        <f>'ADD15'!$D$138</f>
        <v>3</v>
      </c>
      <c r="G7537" s="150" t="str">
        <f t="shared" si="117"/>
        <v>2022-23</v>
      </c>
      <c r="N7537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</row>
    <row r="7538" spans="1:14" x14ac:dyDescent="0.2">
      <c r="A7538" s="150" t="str">
        <f>UPPER('ADD15'!$O$139)</f>
        <v>WFDIMP_N1</v>
      </c>
      <c r="C7538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38" s="150" t="str">
        <f>'ADD15'!$C$139</f>
        <v>Nr.</v>
      </c>
      <c r="E7538" s="150" t="s">
        <v>160</v>
      </c>
      <c r="F7538" s="496">
        <f>'ADD15'!$D$139</f>
        <v>0</v>
      </c>
      <c r="G7538" s="150" t="str">
        <f t="shared" si="117"/>
        <v/>
      </c>
      <c r="N7538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</row>
    <row r="7539" spans="1:14" x14ac:dyDescent="0.2">
      <c r="A7539" s="150" t="str">
        <f>UPPER('ADD15'!$O$140)</f>
        <v>ENVACTP_T1</v>
      </c>
      <c r="C7539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39" s="150" t="str">
        <f>'ADD15'!$C$140</f>
        <v>£m</v>
      </c>
      <c r="E7539" s="150" t="s">
        <v>160</v>
      </c>
      <c r="F7539" s="496">
        <f>'ADD15'!$D$140</f>
        <v>3</v>
      </c>
      <c r="G7539" s="150" t="str">
        <f t="shared" si="117"/>
        <v>2022-23</v>
      </c>
      <c r="N7539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</row>
    <row r="7540" spans="1:14" x14ac:dyDescent="0.2">
      <c r="A7540" s="150" t="str">
        <f>UPPER('ADD15'!$O$141)</f>
        <v>ENVACTP_N1</v>
      </c>
      <c r="C7540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0" s="150" t="str">
        <f>'ADD15'!$C$141</f>
        <v>Nr.</v>
      </c>
      <c r="E7540" s="150" t="s">
        <v>160</v>
      </c>
      <c r="F7540" s="496">
        <f>'ADD15'!$D$141</f>
        <v>0</v>
      </c>
      <c r="G7540" s="150" t="str">
        <f t="shared" si="117"/>
        <v/>
      </c>
      <c r="N7540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</row>
    <row r="7541" spans="1:14" x14ac:dyDescent="0.2">
      <c r="A7541" s="150" t="str">
        <f>UPPER('ADD15'!$O$142)</f>
        <v>WFDIMP_T2</v>
      </c>
      <c r="C7541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1" s="150" t="str">
        <f>'ADD15'!$C$142</f>
        <v>£m</v>
      </c>
      <c r="E7541" s="150" t="s">
        <v>160</v>
      </c>
      <c r="F7541" s="496">
        <f>'ADD15'!$D$142</f>
        <v>3</v>
      </c>
      <c r="G7541" s="150" t="str">
        <f t="shared" si="117"/>
        <v>2022-23</v>
      </c>
      <c r="N7541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</row>
    <row r="7542" spans="1:14" x14ac:dyDescent="0.2">
      <c r="A7542" s="150" t="str">
        <f>UPPER('ADD15'!$O$143)</f>
        <v>WFDIMP_N2</v>
      </c>
      <c r="C7542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2" s="150" t="str">
        <f>'ADD15'!$C$143</f>
        <v>Nr.</v>
      </c>
      <c r="E7542" s="150" t="s">
        <v>160</v>
      </c>
      <c r="F7542" s="496">
        <f>'ADD15'!$D$143</f>
        <v>0</v>
      </c>
      <c r="G7542" s="150" t="str">
        <f t="shared" si="117"/>
        <v/>
      </c>
      <c r="N7542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</row>
    <row r="7543" spans="1:14" x14ac:dyDescent="0.2">
      <c r="A7543" s="150" t="str">
        <f>UPPER('ADD15'!$O$144)</f>
        <v>EFIMP_T2</v>
      </c>
      <c r="C7543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3" s="150" t="str">
        <f>'ADD15'!$C$144</f>
        <v>£m</v>
      </c>
      <c r="E7543" s="150" t="s">
        <v>160</v>
      </c>
      <c r="F7543" s="496">
        <f>'ADD15'!$D$144</f>
        <v>3</v>
      </c>
      <c r="G7543" s="150" t="str">
        <f t="shared" si="117"/>
        <v>2022-23</v>
      </c>
      <c r="N7543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</row>
    <row r="7544" spans="1:14" x14ac:dyDescent="0.2">
      <c r="A7544" s="150" t="str">
        <f>UPPER('ADD15'!$O$145)</f>
        <v>EFIMP_N2</v>
      </c>
      <c r="C7544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4" s="150" t="str">
        <f>'ADD15'!$C$145</f>
        <v>Nr.</v>
      </c>
      <c r="E7544" s="150" t="s">
        <v>160</v>
      </c>
      <c r="F7544" s="496">
        <f>'ADD15'!$D$145</f>
        <v>0</v>
      </c>
      <c r="G7544" s="150" t="str">
        <f t="shared" si="117"/>
        <v/>
      </c>
      <c r="N7544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</row>
    <row r="7545" spans="1:14" x14ac:dyDescent="0.2">
      <c r="A7545" s="150" t="str">
        <f>UPPER('ADD15'!$O$146)</f>
        <v>EFINV_T2</v>
      </c>
      <c r="C7545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5" s="150" t="str">
        <f>'ADD15'!$C$146</f>
        <v>£m</v>
      </c>
      <c r="E7545" s="150" t="s">
        <v>160</v>
      </c>
      <c r="F7545" s="496">
        <f>'ADD15'!$D$146</f>
        <v>3</v>
      </c>
      <c r="G7545" s="150" t="str">
        <f t="shared" si="117"/>
        <v>2022-23</v>
      </c>
      <c r="N7545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</row>
    <row r="7546" spans="1:14" x14ac:dyDescent="0.2">
      <c r="A7546" s="150" t="str">
        <f>UPPER('ADD15'!$O$147)</f>
        <v>EFINV_N2</v>
      </c>
      <c r="C7546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6" s="150" t="str">
        <f>'ADD15'!$C$147</f>
        <v>Nr.</v>
      </c>
      <c r="E7546" s="150" t="s">
        <v>160</v>
      </c>
      <c r="F7546" s="496">
        <f>'ADD15'!$D$147</f>
        <v>0</v>
      </c>
      <c r="G7546" s="150" t="str">
        <f t="shared" si="117"/>
        <v/>
      </c>
      <c r="N7546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</row>
    <row r="7547" spans="1:14" x14ac:dyDescent="0.2">
      <c r="A7547" s="150" t="str">
        <f>UPPER('ADD15'!$O$148)</f>
        <v>UIMPS_T1</v>
      </c>
      <c r="C7547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7" s="150" t="str">
        <f>'ADD15'!$C$148</f>
        <v>£m</v>
      </c>
      <c r="E7547" s="150" t="s">
        <v>160</v>
      </c>
      <c r="F7547" s="496">
        <f>'ADD15'!$D$148</f>
        <v>3</v>
      </c>
      <c r="G7547" s="150" t="str">
        <f t="shared" si="117"/>
        <v>2022-23</v>
      </c>
      <c r="N7547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</row>
    <row r="7548" spans="1:14" x14ac:dyDescent="0.2">
      <c r="A7548" s="150" t="str">
        <f>UPPER('ADD15'!$O$149)</f>
        <v>UIMPS_N1</v>
      </c>
      <c r="C7548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48" s="150" t="str">
        <f>'ADD15'!$C$149</f>
        <v>Nr.</v>
      </c>
      <c r="E7548" s="150" t="s">
        <v>160</v>
      </c>
      <c r="F7548" s="496">
        <f>'ADD15'!$D$149</f>
        <v>0</v>
      </c>
      <c r="G7548" s="150" t="str">
        <f t="shared" si="117"/>
        <v/>
      </c>
      <c r="N7548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</row>
    <row r="7549" spans="1:14" x14ac:dyDescent="0.2">
      <c r="A7549" s="150" t="str">
        <f>UPPER('ADD15'!$O$150)</f>
        <v>SUIAR_T1</v>
      </c>
      <c r="C7549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49" s="150" t="str">
        <f>'ADD15'!$C$150</f>
        <v>£m</v>
      </c>
      <c r="E7549" s="150" t="s">
        <v>160</v>
      </c>
      <c r="F7549" s="496">
        <f>'ADD15'!$D$150</f>
        <v>3</v>
      </c>
      <c r="G7549" s="150" t="str">
        <f t="shared" si="117"/>
        <v>2022-23</v>
      </c>
      <c r="N7549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</row>
    <row r="7550" spans="1:14" x14ac:dyDescent="0.2">
      <c r="A7550" s="150" t="str">
        <f>UPPER('ADD15'!$O$151)</f>
        <v>SUIAR_N1</v>
      </c>
      <c r="C7550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0" s="150" t="str">
        <f>'ADD15'!$C$151</f>
        <v>Nr.</v>
      </c>
      <c r="E7550" s="150" t="s">
        <v>160</v>
      </c>
      <c r="F7550" s="496">
        <f>'ADD15'!$D$151</f>
        <v>0</v>
      </c>
      <c r="G7550" s="150" t="str">
        <f t="shared" si="117"/>
        <v/>
      </c>
      <c r="N7550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</row>
    <row r="7551" spans="1:14" x14ac:dyDescent="0.2">
      <c r="A7551" s="150" t="str">
        <f>UPPER('ADD15'!$O$152)</f>
        <v>SUIAR_T2</v>
      </c>
      <c r="C7551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1" s="150" t="str">
        <f>'ADD15'!$C$152</f>
        <v>£m</v>
      </c>
      <c r="E7551" s="150" t="s">
        <v>160</v>
      </c>
      <c r="F7551" s="496">
        <f>'ADD15'!$D$152</f>
        <v>3</v>
      </c>
      <c r="G7551" s="150" t="str">
        <f t="shared" si="117"/>
        <v>2022-23</v>
      </c>
      <c r="N7551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</row>
    <row r="7552" spans="1:14" x14ac:dyDescent="0.2">
      <c r="A7552" s="150" t="str">
        <f>UPPER('ADD15'!$O$153)</f>
        <v>SUIAR_N2</v>
      </c>
      <c r="C7552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2" s="150" t="str">
        <f>'ADD15'!$C$153</f>
        <v>Nr.</v>
      </c>
      <c r="E7552" s="150" t="s">
        <v>160</v>
      </c>
      <c r="F7552" s="496">
        <f>'ADD15'!$D$153</f>
        <v>0</v>
      </c>
      <c r="G7552" s="150" t="str">
        <f t="shared" si="117"/>
        <v/>
      </c>
      <c r="N7552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</row>
    <row r="7553" spans="1:14" x14ac:dyDescent="0.2">
      <c r="A7553" s="150" t="str">
        <f>UPPER('ADD15'!$O$154)</f>
        <v>SWIMPND_T1</v>
      </c>
      <c r="C7553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3" s="150" t="str">
        <f>'ADD15'!$C$154</f>
        <v>£m</v>
      </c>
      <c r="E7553" s="150" t="s">
        <v>160</v>
      </c>
      <c r="F7553" s="496">
        <f>'ADD15'!$D$154</f>
        <v>3</v>
      </c>
      <c r="G7553" s="150" t="str">
        <f t="shared" si="117"/>
        <v>2022-23</v>
      </c>
      <c r="N7553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</row>
    <row r="7554" spans="1:14" x14ac:dyDescent="0.2">
      <c r="A7554" s="150" t="str">
        <f>UPPER('ADD15'!$O$155)</f>
        <v>SWIMPND_N1</v>
      </c>
      <c r="C7554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4" s="150" t="str">
        <f>'ADD15'!$C$155</f>
        <v>Nr.</v>
      </c>
      <c r="E7554" s="150" t="s">
        <v>160</v>
      </c>
      <c r="F7554" s="496">
        <f>'ADD15'!$D$155</f>
        <v>0</v>
      </c>
      <c r="G7554" s="150" t="str">
        <f t="shared" ref="G7554:G7617" si="118">IF(ISERROR(SEARCH(CHAR(163),D7554)),"",IF(ISERROR(SEARCH("nominal",C7554)),"2022-23",""))</f>
        <v/>
      </c>
      <c r="N7554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</row>
    <row r="7555" spans="1:14" x14ac:dyDescent="0.2">
      <c r="A7555" s="150" t="str">
        <f>UPPER('ADD15'!$O$156)</f>
        <v>SWIMPND_T2</v>
      </c>
      <c r="C7555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5" s="150" t="str">
        <f>'ADD15'!$C$156</f>
        <v>£m</v>
      </c>
      <c r="E7555" s="150" t="s">
        <v>160</v>
      </c>
      <c r="F7555" s="496">
        <f>'ADD15'!$D$156</f>
        <v>3</v>
      </c>
      <c r="G7555" s="150" t="str">
        <f t="shared" si="118"/>
        <v>2022-23</v>
      </c>
      <c r="N7555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</row>
    <row r="7556" spans="1:14" x14ac:dyDescent="0.2">
      <c r="A7556" s="150" t="str">
        <f>UPPER('ADD15'!$O$157)</f>
        <v>SWIMPND_N2</v>
      </c>
      <c r="C7556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6" s="150" t="str">
        <f>'ADD15'!$C$157</f>
        <v>Nr.</v>
      </c>
      <c r="E7556" s="150" t="s">
        <v>160</v>
      </c>
      <c r="F7556" s="496">
        <f>'ADD15'!$D$157</f>
        <v>0</v>
      </c>
      <c r="G7556" s="150" t="str">
        <f t="shared" si="118"/>
        <v/>
      </c>
      <c r="N7556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</row>
    <row r="7557" spans="1:14" x14ac:dyDescent="0.2">
      <c r="A7557" s="150" t="str">
        <f>UPPER('ADD15'!$O$158)</f>
        <v>SWINV_T1</v>
      </c>
      <c r="C7557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7" s="150" t="str">
        <f>'ADD15'!$C$158</f>
        <v>£m</v>
      </c>
      <c r="E7557" s="150" t="s">
        <v>160</v>
      </c>
      <c r="F7557" s="496">
        <f>'ADD15'!$D$158</f>
        <v>3</v>
      </c>
      <c r="G7557" s="150" t="str">
        <f t="shared" si="118"/>
        <v>2022-23</v>
      </c>
      <c r="N7557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</row>
    <row r="7558" spans="1:14" x14ac:dyDescent="0.2">
      <c r="A7558" s="150" t="str">
        <f>UPPER('ADD15'!$O$159)</f>
        <v>SWINV_N1</v>
      </c>
      <c r="C7558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58" s="150" t="str">
        <f>'ADD15'!$C$159</f>
        <v>Nr.</v>
      </c>
      <c r="E7558" s="150" t="s">
        <v>160</v>
      </c>
      <c r="F7558" s="496">
        <f>'ADD15'!$D$159</f>
        <v>0</v>
      </c>
      <c r="G7558" s="150" t="str">
        <f t="shared" si="118"/>
        <v/>
      </c>
      <c r="N7558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</row>
    <row r="7559" spans="1:14" x14ac:dyDescent="0.2">
      <c r="A7559" s="150" t="str">
        <f>UPPER('ADD15'!$O$160)</f>
        <v>SSSI_T1</v>
      </c>
      <c r="C7559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59" s="150" t="str">
        <f>'ADD15'!$C$160</f>
        <v>£m</v>
      </c>
      <c r="E7559" s="150" t="s">
        <v>160</v>
      </c>
      <c r="F7559" s="496">
        <f>'ADD15'!$D$160</f>
        <v>3</v>
      </c>
      <c r="G7559" s="150" t="str">
        <f t="shared" si="118"/>
        <v>2022-23</v>
      </c>
      <c r="N7559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</row>
    <row r="7560" spans="1:14" x14ac:dyDescent="0.2">
      <c r="A7560" s="150" t="str">
        <f>UPPER('ADD15'!$O$161)</f>
        <v>SSSI_N1</v>
      </c>
      <c r="C7560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0" s="150" t="str">
        <f>'ADD15'!$C$161</f>
        <v>Nr.</v>
      </c>
      <c r="E7560" s="150" t="s">
        <v>160</v>
      </c>
      <c r="F7560" s="496">
        <f>'ADD15'!$D$161</f>
        <v>0</v>
      </c>
      <c r="G7560" s="150" t="str">
        <f t="shared" si="118"/>
        <v/>
      </c>
      <c r="N7560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</row>
    <row r="7561" spans="1:14" x14ac:dyDescent="0.2">
      <c r="A7561" s="150" t="str">
        <f>UPPER('ADD15'!$O$162)</f>
        <v>SSSI_T2</v>
      </c>
      <c r="C7561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1" s="150" t="str">
        <f>'ADD15'!$C$162</f>
        <v>£m</v>
      </c>
      <c r="E7561" s="150" t="s">
        <v>160</v>
      </c>
      <c r="F7561" s="496">
        <f>'ADD15'!$D$162</f>
        <v>3</v>
      </c>
      <c r="G7561" s="150" t="str">
        <f t="shared" si="118"/>
        <v>2022-23</v>
      </c>
      <c r="N7561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</row>
    <row r="7562" spans="1:14" x14ac:dyDescent="0.2">
      <c r="A7562" s="150" t="str">
        <f>UPPER('ADD15'!$O$163)</f>
        <v>SSSI_N2</v>
      </c>
      <c r="C7562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2" s="150" t="str">
        <f>'ADD15'!$C$163</f>
        <v>Nr.</v>
      </c>
      <c r="E7562" s="150" t="s">
        <v>160</v>
      </c>
      <c r="F7562" s="496">
        <f>'ADD15'!$D$163</f>
        <v>0</v>
      </c>
      <c r="G7562" s="150" t="str">
        <f t="shared" si="118"/>
        <v/>
      </c>
      <c r="N7562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</row>
    <row r="7563" spans="1:14" x14ac:dyDescent="0.2">
      <c r="A7563" s="150" t="str">
        <f>UPPER('ADD15'!$O$164)</f>
        <v>SSSI_T3</v>
      </c>
      <c r="C7563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3" s="150" t="str">
        <f>'ADD15'!$C$164</f>
        <v>£m</v>
      </c>
      <c r="E7563" s="150" t="s">
        <v>160</v>
      </c>
      <c r="F7563" s="496">
        <f>'ADD15'!$D$164</f>
        <v>3</v>
      </c>
      <c r="G7563" s="150" t="str">
        <f t="shared" si="118"/>
        <v>2022-23</v>
      </c>
      <c r="N7563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</row>
    <row r="7564" spans="1:14" x14ac:dyDescent="0.2">
      <c r="A7564" s="150" t="str">
        <f>UPPER('ADD15'!$O$165)</f>
        <v>SSSI_N3</v>
      </c>
      <c r="C7564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4" s="150" t="str">
        <f>'ADD15'!$C$165</f>
        <v>Nr.</v>
      </c>
      <c r="E7564" s="150" t="s">
        <v>160</v>
      </c>
      <c r="F7564" s="496">
        <f>'ADD15'!$D$165</f>
        <v>0</v>
      </c>
      <c r="G7564" s="150" t="str">
        <f t="shared" si="118"/>
        <v/>
      </c>
      <c r="N7564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</row>
    <row r="7565" spans="1:14" x14ac:dyDescent="0.2">
      <c r="A7565" s="150" t="str">
        <f>UPPER('ADD15'!$O$166)</f>
        <v>ENVACTSINV_T1</v>
      </c>
      <c r="C7565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5" s="150" t="str">
        <f>'ADD15'!$C$166</f>
        <v>£m</v>
      </c>
      <c r="E7565" s="150" t="s">
        <v>160</v>
      </c>
      <c r="F7565" s="496">
        <f>'ADD15'!$D$166</f>
        <v>3</v>
      </c>
      <c r="G7565" s="150" t="str">
        <f t="shared" si="118"/>
        <v>2022-23</v>
      </c>
      <c r="N7565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</row>
    <row r="7566" spans="1:14" x14ac:dyDescent="0.2">
      <c r="A7566" s="150" t="str">
        <f>UPPER('ADD15'!$O$167)</f>
        <v>ENVACTSINV_N1</v>
      </c>
      <c r="C7566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6" s="150" t="str">
        <f>'ADD15'!$C$167</f>
        <v>Nr.</v>
      </c>
      <c r="E7566" s="150" t="s">
        <v>160</v>
      </c>
      <c r="F7566" s="496">
        <f>'ADD15'!$D$167</f>
        <v>0</v>
      </c>
      <c r="G7566" s="150" t="str">
        <f t="shared" si="118"/>
        <v/>
      </c>
      <c r="N7566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</row>
    <row r="7567" spans="1:14" x14ac:dyDescent="0.2">
      <c r="A7567" s="150" t="str">
        <f>UPPER('ADD15'!$O$168)</f>
        <v>ENVACTSIMP_T1</v>
      </c>
      <c r="C7567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7" s="150" t="str">
        <f>'ADD15'!$C$168</f>
        <v>£m</v>
      </c>
      <c r="E7567" s="150" t="s">
        <v>160</v>
      </c>
      <c r="F7567" s="496">
        <f>'ADD15'!$D$168</f>
        <v>3</v>
      </c>
      <c r="G7567" s="150" t="str">
        <f t="shared" si="118"/>
        <v>2022-23</v>
      </c>
      <c r="N7567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</row>
    <row r="7568" spans="1:14" x14ac:dyDescent="0.2">
      <c r="A7568" s="150" t="str">
        <f>UPPER('ADD15'!$O$169)</f>
        <v>ENVACTSIMP_N1</v>
      </c>
      <c r="C7568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68" s="150" t="str">
        <f>'ADD15'!$C$169</f>
        <v>Nr.</v>
      </c>
      <c r="E7568" s="150" t="s">
        <v>160</v>
      </c>
      <c r="F7568" s="496">
        <f>'ADD15'!$D$169</f>
        <v>0</v>
      </c>
      <c r="G7568" s="150" t="str">
        <f t="shared" si="118"/>
        <v/>
      </c>
      <c r="N7568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</row>
    <row r="7569" spans="1:14" x14ac:dyDescent="0.2">
      <c r="A7569" s="150" t="str">
        <f>UPPER('ADD15'!$O$170)</f>
        <v>ENVACTSIMP_T2</v>
      </c>
      <c r="C7569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69" s="150" t="str">
        <f>'ADD15'!$C$170</f>
        <v>£m</v>
      </c>
      <c r="E7569" s="150" t="s">
        <v>160</v>
      </c>
      <c r="F7569" s="496">
        <f>'ADD15'!$D$170</f>
        <v>3</v>
      </c>
      <c r="G7569" s="150" t="str">
        <f t="shared" si="118"/>
        <v>2022-23</v>
      </c>
      <c r="N7569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</row>
    <row r="7570" spans="1:14" x14ac:dyDescent="0.2">
      <c r="A7570" s="150" t="str">
        <f>UPPER('ADD15'!$O$171)</f>
        <v>ENVACTSIMP_N2</v>
      </c>
      <c r="C7570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0" s="150" t="str">
        <f>'ADD15'!$C$171</f>
        <v>Nr.</v>
      </c>
      <c r="E7570" s="150" t="s">
        <v>160</v>
      </c>
      <c r="F7570" s="496">
        <f>'ADD15'!$D$171</f>
        <v>0</v>
      </c>
      <c r="G7570" s="150" t="str">
        <f t="shared" si="118"/>
        <v/>
      </c>
      <c r="N7570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</row>
    <row r="7571" spans="1:14" x14ac:dyDescent="0.2">
      <c r="A7571" s="150" t="str">
        <f>UPPER('ADD15'!$O$172)</f>
        <v>ENVACTSOR_T1</v>
      </c>
      <c r="C7571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1" s="150" t="str">
        <f>'ADD15'!$C$172</f>
        <v>£m</v>
      </c>
      <c r="E7571" s="150" t="s">
        <v>160</v>
      </c>
      <c r="F7571" s="496">
        <f>'ADD15'!$D$172</f>
        <v>3</v>
      </c>
      <c r="G7571" s="150" t="str">
        <f t="shared" si="118"/>
        <v>2022-23</v>
      </c>
      <c r="N7571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</row>
    <row r="7572" spans="1:14" x14ac:dyDescent="0.2">
      <c r="A7572" s="150" t="str">
        <f>UPPER('ADD15'!$O$173)</f>
        <v>ENVACTSOR_N1</v>
      </c>
      <c r="C7572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2" s="150" t="str">
        <f>'ADD15'!$C$173</f>
        <v>Nr.</v>
      </c>
      <c r="E7572" s="150" t="s">
        <v>160</v>
      </c>
      <c r="F7572" s="496">
        <f>'ADD15'!$D$173</f>
        <v>0</v>
      </c>
      <c r="G7572" s="150" t="str">
        <f t="shared" si="118"/>
        <v/>
      </c>
      <c r="N7572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</row>
    <row r="7573" spans="1:14" x14ac:dyDescent="0.2">
      <c r="A7573" s="150" t="str">
        <f>UPPER('ADD15'!$O$174)</f>
        <v>ENVACTSS_T1</v>
      </c>
      <c r="C7573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3" s="150" t="str">
        <f>'ADD15'!$C$174</f>
        <v>£m</v>
      </c>
      <c r="E7573" s="150" t="s">
        <v>160</v>
      </c>
      <c r="F7573" s="496">
        <f>'ADD15'!$D$174</f>
        <v>3</v>
      </c>
      <c r="G7573" s="150" t="str">
        <f t="shared" si="118"/>
        <v>2022-23</v>
      </c>
      <c r="N7573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</row>
    <row r="7574" spans="1:14" x14ac:dyDescent="0.2">
      <c r="A7574" s="150" t="str">
        <f>UPPER('ADD15'!$O$175)</f>
        <v>ENVACTSS_N1</v>
      </c>
      <c r="C7574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4" s="150" t="str">
        <f>'ADD15'!$C$175</f>
        <v>Nr.</v>
      </c>
      <c r="E7574" s="150" t="s">
        <v>160</v>
      </c>
      <c r="F7574" s="496">
        <f>'ADD15'!$D$175</f>
        <v>0</v>
      </c>
      <c r="G7574" s="150" t="str">
        <f t="shared" si="118"/>
        <v/>
      </c>
      <c r="N7574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</row>
    <row r="7575" spans="1:14" x14ac:dyDescent="0.2">
      <c r="A7575" s="150" t="str">
        <f>UPPER('ADD15'!$O$176)</f>
        <v>WFDMOD_T1</v>
      </c>
      <c r="C7575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5" s="150" t="str">
        <f>'ADD15'!$C$176</f>
        <v>£m</v>
      </c>
      <c r="E7575" s="150" t="s">
        <v>160</v>
      </c>
      <c r="F7575" s="496">
        <f>'ADD15'!$D$176</f>
        <v>3</v>
      </c>
      <c r="G7575" s="150" t="str">
        <f t="shared" si="118"/>
        <v>2022-23</v>
      </c>
      <c r="N7575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</row>
    <row r="7576" spans="1:14" x14ac:dyDescent="0.2">
      <c r="A7576" s="150" t="str">
        <f>UPPER('ADD15'!$O$177)</f>
        <v>WFDMOD_N1</v>
      </c>
      <c r="C7576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6" s="150" t="str">
        <f>'ADD15'!$C$177</f>
        <v>Nr.</v>
      </c>
      <c r="E7576" s="150" t="s">
        <v>160</v>
      </c>
      <c r="F7576" s="496">
        <f>'ADD15'!$D$177</f>
        <v>0</v>
      </c>
      <c r="G7576" s="150" t="str">
        <f t="shared" si="118"/>
        <v/>
      </c>
      <c r="N7576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</row>
    <row r="7577" spans="1:14" x14ac:dyDescent="0.2">
      <c r="A7577" s="150" t="str">
        <f>UPPER('ADD15'!$O$178)</f>
        <v>WFDMOD_T2</v>
      </c>
      <c r="C7577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7" s="150" t="str">
        <f>'ADD15'!$C$178</f>
        <v>£m</v>
      </c>
      <c r="E7577" s="150" t="s">
        <v>160</v>
      </c>
      <c r="F7577" s="496">
        <f>'ADD15'!$D$178</f>
        <v>3</v>
      </c>
      <c r="G7577" s="150" t="str">
        <f t="shared" si="118"/>
        <v>2022-23</v>
      </c>
      <c r="N7577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</row>
    <row r="7578" spans="1:14" x14ac:dyDescent="0.2">
      <c r="A7578" s="150" t="str">
        <f>UPPER('ADD15'!$O$179)</f>
        <v>WFDMOD_N2</v>
      </c>
      <c r="C7578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78" s="150" t="str">
        <f>'ADD15'!$C$179</f>
        <v>Nr.</v>
      </c>
      <c r="E7578" s="150" t="s">
        <v>160</v>
      </c>
      <c r="F7578" s="496">
        <f>'ADD15'!$D$179</f>
        <v>0</v>
      </c>
      <c r="G7578" s="150" t="str">
        <f t="shared" si="118"/>
        <v/>
      </c>
      <c r="N7578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</row>
    <row r="7579" spans="1:14" x14ac:dyDescent="0.2">
      <c r="A7579" s="150" t="str">
        <f>UPPER('ADD15'!$O$180)</f>
        <v>WFDFINV_T3</v>
      </c>
      <c r="C7579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79" s="150" t="str">
        <f>'ADD15'!$C$180</f>
        <v>£m</v>
      </c>
      <c r="E7579" s="150" t="s">
        <v>160</v>
      </c>
      <c r="F7579" s="496">
        <f>'ADD15'!$D$180</f>
        <v>3</v>
      </c>
      <c r="G7579" s="150" t="str">
        <f t="shared" si="118"/>
        <v>2022-23</v>
      </c>
      <c r="N7579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</row>
    <row r="7580" spans="1:14" x14ac:dyDescent="0.2">
      <c r="A7580" s="150" t="str">
        <f>UPPER('ADD15'!$O$181)</f>
        <v>WFDFINV_N3</v>
      </c>
      <c r="C7580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0" s="150" t="str">
        <f>'ADD15'!$C$181</f>
        <v>Nr.</v>
      </c>
      <c r="E7580" s="150" t="s">
        <v>160</v>
      </c>
      <c r="F7580" s="496">
        <f>'ADD15'!$D$181</f>
        <v>0</v>
      </c>
      <c r="G7580" s="150" t="str">
        <f t="shared" si="118"/>
        <v/>
      </c>
      <c r="N7580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</row>
    <row r="7581" spans="1:14" x14ac:dyDescent="0.2">
      <c r="A7581" s="150" t="str">
        <f>UPPER('ADD15'!$O$182)</f>
        <v>WFDFINV_T4</v>
      </c>
      <c r="C7581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1" s="150" t="str">
        <f>'ADD15'!$C$182</f>
        <v>£m</v>
      </c>
      <c r="E7581" s="150" t="s">
        <v>160</v>
      </c>
      <c r="F7581" s="496">
        <f>'ADD15'!$D$182</f>
        <v>3</v>
      </c>
      <c r="G7581" s="150" t="str">
        <f t="shared" si="118"/>
        <v>2022-23</v>
      </c>
      <c r="N7581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</row>
    <row r="7582" spans="1:14" x14ac:dyDescent="0.2">
      <c r="A7582" s="150" t="str">
        <f>UPPER('ADD15'!$O$183)</f>
        <v>WFDFINV_N4</v>
      </c>
      <c r="C7582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2" s="150" t="str">
        <f>'ADD15'!$C$183</f>
        <v>Nr.</v>
      </c>
      <c r="E7582" s="150" t="s">
        <v>160</v>
      </c>
      <c r="F7582" s="496">
        <f>'ADD15'!$D$183</f>
        <v>0</v>
      </c>
      <c r="G7582" s="150" t="str">
        <f t="shared" si="118"/>
        <v/>
      </c>
      <c r="N7582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</row>
    <row r="7583" spans="1:14" x14ac:dyDescent="0.2">
      <c r="A7583" s="150" t="str">
        <f>UPPER('ADD15'!$O$184)</f>
        <v>WFDIMPSW_T1</v>
      </c>
      <c r="C7583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3" s="150" t="str">
        <f>'ADD15'!$C$184</f>
        <v>£m</v>
      </c>
      <c r="E7583" s="150" t="s">
        <v>160</v>
      </c>
      <c r="F7583" s="496">
        <f>'ADD15'!$D$184</f>
        <v>3</v>
      </c>
      <c r="G7583" s="150" t="str">
        <f t="shared" si="118"/>
        <v>2022-23</v>
      </c>
      <c r="N7583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</row>
    <row r="7584" spans="1:14" x14ac:dyDescent="0.2">
      <c r="A7584" s="150" t="str">
        <f>UPPER('ADD15'!$O$185)</f>
        <v>WFDIMPSW_N1</v>
      </c>
      <c r="C7584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4" s="150" t="str">
        <f>'ADD15'!$C$185</f>
        <v>Nr.</v>
      </c>
      <c r="E7584" s="150" t="s">
        <v>160</v>
      </c>
      <c r="F7584" s="496">
        <f>'ADD15'!$D$185</f>
        <v>0</v>
      </c>
      <c r="G7584" s="150" t="str">
        <f t="shared" si="118"/>
        <v/>
      </c>
      <c r="N7584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</row>
    <row r="7585" spans="1:14" x14ac:dyDescent="0.2">
      <c r="A7585" s="150" t="str">
        <f>UPPER('ADD15'!$O$186)</f>
        <v>WFDIMPSW_T2</v>
      </c>
      <c r="C7585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5" s="150" t="str">
        <f>'ADD15'!$C$186</f>
        <v>£m</v>
      </c>
      <c r="E7585" s="150" t="s">
        <v>160</v>
      </c>
      <c r="F7585" s="496">
        <f>'ADD15'!$D$186</f>
        <v>3</v>
      </c>
      <c r="G7585" s="150" t="str">
        <f t="shared" si="118"/>
        <v>2022-23</v>
      </c>
      <c r="N7585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</row>
    <row r="7586" spans="1:14" x14ac:dyDescent="0.2">
      <c r="A7586" s="150" t="str">
        <f>UPPER('ADD15'!$O$187)</f>
        <v>WFDIMPSW_N2</v>
      </c>
      <c r="C7586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6" s="150" t="str">
        <f>'ADD15'!$C$187</f>
        <v>Nr.</v>
      </c>
      <c r="E7586" s="150" t="s">
        <v>160</v>
      </c>
      <c r="F7586" s="496">
        <f>'ADD15'!$D$187</f>
        <v>0</v>
      </c>
      <c r="G7586" s="150" t="str">
        <f t="shared" si="118"/>
        <v/>
      </c>
      <c r="N7586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</row>
    <row r="7587" spans="1:14" x14ac:dyDescent="0.2">
      <c r="A7587" s="150" t="str">
        <f>UPPER('ADD15'!$O$188)</f>
        <v>EDWRMP_T1</v>
      </c>
      <c r="C7587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7" s="150" t="str">
        <f>'ADD15'!$C$188</f>
        <v>£m</v>
      </c>
      <c r="E7587" s="150" t="s">
        <v>160</v>
      </c>
      <c r="F7587" s="496">
        <f>'ADD15'!$D$188</f>
        <v>3</v>
      </c>
      <c r="G7587" s="150" t="str">
        <f t="shared" si="118"/>
        <v>2022-23</v>
      </c>
      <c r="N7587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</row>
    <row r="7588" spans="1:14" x14ac:dyDescent="0.2">
      <c r="A7588" s="150" t="str">
        <f>UPPER('ADD15'!$O$189)</f>
        <v>EDWRMP_N1</v>
      </c>
      <c r="C7588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88" s="150" t="str">
        <f>'ADD15'!$C$189</f>
        <v>Nr.</v>
      </c>
      <c r="E7588" s="150" t="s">
        <v>160</v>
      </c>
      <c r="F7588" s="496">
        <f>'ADD15'!$D$189</f>
        <v>0</v>
      </c>
      <c r="G7588" s="150" t="str">
        <f t="shared" si="118"/>
        <v/>
      </c>
      <c r="N7588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</row>
    <row r="7589" spans="1:14" x14ac:dyDescent="0.2">
      <c r="A7589" s="150" t="str">
        <f>UPPER('ADD15'!$O$190)</f>
        <v>EDWRMP_T2</v>
      </c>
      <c r="C7589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89" s="150" t="str">
        <f>'ADD15'!$C$190</f>
        <v>£m</v>
      </c>
      <c r="E7589" s="150" t="s">
        <v>160</v>
      </c>
      <c r="F7589" s="496">
        <f>'ADD15'!$D$190</f>
        <v>3</v>
      </c>
      <c r="G7589" s="150" t="str">
        <f t="shared" si="118"/>
        <v>2022-23</v>
      </c>
      <c r="N7589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</row>
    <row r="7590" spans="1:14" x14ac:dyDescent="0.2">
      <c r="A7590" s="150" t="str">
        <f>UPPER('ADD15'!$O$191)</f>
        <v>EDWRMP_N2</v>
      </c>
      <c r="C7590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0" s="150" t="str">
        <f>'ADD15'!$C$191</f>
        <v>Nr.</v>
      </c>
      <c r="E7590" s="150" t="s">
        <v>160</v>
      </c>
      <c r="F7590" s="496">
        <f>'ADD15'!$D$191</f>
        <v>0</v>
      </c>
      <c r="G7590" s="150" t="str">
        <f t="shared" si="118"/>
        <v/>
      </c>
      <c r="N7590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</row>
    <row r="7591" spans="1:14" x14ac:dyDescent="0.2">
      <c r="A7591" s="150" t="str">
        <f>UPPER('ADD15'!$O$192)</f>
        <v>EFINV_T3</v>
      </c>
      <c r="C7591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1" s="150" t="str">
        <f>'ADD15'!$C$192</f>
        <v>£m</v>
      </c>
      <c r="E7591" s="150" t="s">
        <v>160</v>
      </c>
      <c r="F7591" s="496">
        <f>'ADD15'!$D$192</f>
        <v>3</v>
      </c>
      <c r="G7591" s="150" t="str">
        <f t="shared" si="118"/>
        <v>2022-23</v>
      </c>
      <c r="N7591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</row>
    <row r="7592" spans="1:14" x14ac:dyDescent="0.2">
      <c r="A7592" s="150" t="str">
        <f>UPPER('ADD15'!$O$193)</f>
        <v>EFINV_N3</v>
      </c>
      <c r="C7592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2" s="150" t="str">
        <f>'ADD15'!$C$193</f>
        <v>Nr.</v>
      </c>
      <c r="E7592" s="150" t="s">
        <v>160</v>
      </c>
      <c r="F7592" s="496">
        <f>'ADD15'!$D$193</f>
        <v>0</v>
      </c>
      <c r="G7592" s="150" t="str">
        <f t="shared" si="118"/>
        <v/>
      </c>
      <c r="N7592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</row>
    <row r="7593" spans="1:14" x14ac:dyDescent="0.2">
      <c r="A7593" s="150" t="str">
        <f>UPPER('ADD15'!$O$194)</f>
        <v>EFIMP_T3</v>
      </c>
      <c r="C7593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3" s="150" t="str">
        <f>'ADD15'!$C$194</f>
        <v>£m</v>
      </c>
      <c r="E7593" s="150" t="s">
        <v>160</v>
      </c>
      <c r="F7593" s="496">
        <f>'ADD15'!$D$194</f>
        <v>3</v>
      </c>
      <c r="G7593" s="150" t="str">
        <f t="shared" si="118"/>
        <v>2022-23</v>
      </c>
      <c r="N7593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</row>
    <row r="7594" spans="1:14" x14ac:dyDescent="0.2">
      <c r="A7594" s="150" t="str">
        <f>UPPER('ADD15'!$O$195)</f>
        <v>EFIMP_N3</v>
      </c>
      <c r="C7594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4" s="150" t="str">
        <f>'ADD15'!$C$195</f>
        <v>Nr.</v>
      </c>
      <c r="E7594" s="150" t="s">
        <v>160</v>
      </c>
      <c r="F7594" s="496">
        <f>'ADD15'!$D$195</f>
        <v>0</v>
      </c>
      <c r="G7594" s="150" t="str">
        <f t="shared" si="118"/>
        <v/>
      </c>
      <c r="N7594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</row>
    <row r="7595" spans="1:14" x14ac:dyDescent="0.2">
      <c r="A7595" s="150" t="str">
        <f>UPPER('ADD15'!$O$196)</f>
        <v>SOR_W_T1</v>
      </c>
      <c r="C7595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  <c r="D7595" s="150" t="str">
        <f>'ADD15'!$C$196</f>
        <v>£m</v>
      </c>
      <c r="E7595" s="150" t="s">
        <v>160</v>
      </c>
      <c r="F7595" s="496">
        <f>'ADD15'!$D$196</f>
        <v>3</v>
      </c>
      <c r="G7595" s="150" t="str">
        <f t="shared" si="118"/>
        <v>2022-23</v>
      </c>
      <c r="N7595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</row>
    <row r="7596" spans="1:14" x14ac:dyDescent="0.2">
      <c r="A7596" s="150" t="str">
        <f>UPPER('ADD15'!$O$197)</f>
        <v>SOR_W_N1</v>
      </c>
      <c r="C7596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  <c r="D7596" s="150" t="str">
        <f>'ADD15'!$C$197</f>
        <v>Nr.</v>
      </c>
      <c r="E7596" s="150" t="s">
        <v>160</v>
      </c>
      <c r="F7596" s="496">
        <f>'ADD15'!$D$197</f>
        <v>0</v>
      </c>
      <c r="G7596" s="150" t="str">
        <f t="shared" si="118"/>
        <v/>
      </c>
      <c r="N7596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</row>
    <row r="7597" spans="1:14" x14ac:dyDescent="0.2">
      <c r="A7597" s="150" t="str">
        <f>UPPER('ADD15'!$O$198)</f>
        <v>AWINEP1</v>
      </c>
      <c r="C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7" s="150" t="str">
        <f>'ADD15'!$C$198</f>
        <v>£m</v>
      </c>
      <c r="E7597" s="150" t="s">
        <v>160</v>
      </c>
      <c r="F7597" s="496">
        <f>'ADD15'!$D$198</f>
        <v>3</v>
      </c>
      <c r="G7597" s="150" t="str">
        <f t="shared" si="118"/>
        <v>2022-23</v>
      </c>
      <c r="N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</row>
    <row r="7598" spans="1:14" x14ac:dyDescent="0.2">
      <c r="A7598" s="150" t="str">
        <f>UPPER('ADD16'!$O$10)</f>
        <v>WFDFINV_W_T1</v>
      </c>
      <c r="C7598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598" s="150" t="str">
        <f>'ADD16'!$C$10</f>
        <v>£m</v>
      </c>
      <c r="E7598" s="150" t="s">
        <v>160</v>
      </c>
      <c r="F7598" s="496">
        <f>'ADD16'!$D$10</f>
        <v>3</v>
      </c>
      <c r="G7598" s="150" t="str">
        <f t="shared" si="118"/>
        <v>2022-23</v>
      </c>
      <c r="N7598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</row>
    <row r="7599" spans="1:14" x14ac:dyDescent="0.2">
      <c r="A7599" s="150" t="str">
        <f>UPPER('ADD16'!$O$11)</f>
        <v>WFDFINV_W_N1</v>
      </c>
      <c r="C7599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599" s="150" t="str">
        <f>'ADD16'!$C$11</f>
        <v>Nr.</v>
      </c>
      <c r="E7599" s="150" t="s">
        <v>160</v>
      </c>
      <c r="F7599" s="496">
        <f>'ADD16'!$D$11</f>
        <v>0</v>
      </c>
      <c r="G7599" s="150" t="str">
        <f t="shared" si="118"/>
        <v/>
      </c>
      <c r="N7599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</row>
    <row r="7600" spans="1:14" x14ac:dyDescent="0.2">
      <c r="A7600" s="150" t="str">
        <f>UPPER('ADD16'!$O$12)</f>
        <v>WFDIMPMWB_W_T1</v>
      </c>
      <c r="C7600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0" s="150" t="str">
        <f>'ADD16'!$C$12</f>
        <v>£m</v>
      </c>
      <c r="E7600" s="150" t="s">
        <v>160</v>
      </c>
      <c r="F7600" s="496">
        <f>'ADD16'!$D$12</f>
        <v>3</v>
      </c>
      <c r="G7600" s="150" t="str">
        <f t="shared" si="118"/>
        <v>2022-23</v>
      </c>
      <c r="N7600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</row>
    <row r="7601" spans="1:14" x14ac:dyDescent="0.2">
      <c r="A7601" s="150" t="str">
        <f>UPPER('ADD16'!$O$13)</f>
        <v>WFDIMPMWB_W_N1</v>
      </c>
      <c r="C7601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1" s="150" t="str">
        <f>'ADD16'!$C$13</f>
        <v>Nr.</v>
      </c>
      <c r="E7601" s="150" t="s">
        <v>160</v>
      </c>
      <c r="F7601" s="496">
        <f>'ADD16'!$D$13</f>
        <v>0</v>
      </c>
      <c r="G7601" s="150" t="str">
        <f t="shared" si="118"/>
        <v/>
      </c>
      <c r="N7601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</row>
    <row r="7602" spans="1:14" x14ac:dyDescent="0.2">
      <c r="A7602" s="150" t="str">
        <f>UPPER('ADD16'!$O$14)</f>
        <v>WFDMONMWB_W_T1</v>
      </c>
      <c r="C7602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2" s="150" t="str">
        <f>'ADD16'!$C$14</f>
        <v>£m</v>
      </c>
      <c r="E7602" s="150" t="s">
        <v>160</v>
      </c>
      <c r="F7602" s="496">
        <f>'ADD16'!$D$14</f>
        <v>3</v>
      </c>
      <c r="G7602" s="150" t="str">
        <f t="shared" si="118"/>
        <v>2022-23</v>
      </c>
      <c r="N7602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</row>
    <row r="7603" spans="1:14" x14ac:dyDescent="0.2">
      <c r="A7603" s="150" t="str">
        <f>UPPER('ADD16'!$O$15)</f>
        <v>WFDMONMWB_W_N1</v>
      </c>
      <c r="C7603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3" s="150" t="str">
        <f>'ADD16'!$C$15</f>
        <v>Nr.</v>
      </c>
      <c r="E7603" s="150" t="s">
        <v>160</v>
      </c>
      <c r="F7603" s="496">
        <f>'ADD16'!$D$15</f>
        <v>0</v>
      </c>
      <c r="G7603" s="150" t="str">
        <f t="shared" si="118"/>
        <v/>
      </c>
      <c r="N7603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</row>
    <row r="7604" spans="1:14" x14ac:dyDescent="0.2">
      <c r="A7604" s="150" t="str">
        <f>UPPER('ADD16'!$O$16)</f>
        <v>BWINV_W_T1</v>
      </c>
      <c r="C7604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4" s="150" t="str">
        <f>'ADD16'!$C$16</f>
        <v>£m</v>
      </c>
      <c r="E7604" s="150" t="s">
        <v>160</v>
      </c>
      <c r="F7604" s="496">
        <f>'ADD16'!$D$16</f>
        <v>3</v>
      </c>
      <c r="G7604" s="150" t="str">
        <f t="shared" si="118"/>
        <v>2022-23</v>
      </c>
      <c r="N7604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</row>
    <row r="7605" spans="1:14" x14ac:dyDescent="0.2">
      <c r="A7605" s="150" t="str">
        <f>UPPER('ADD16'!$O$17)</f>
        <v>BWINV_W_N1</v>
      </c>
      <c r="C7605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5" s="150" t="str">
        <f>'ADD16'!$C$17</f>
        <v>Nr.</v>
      </c>
      <c r="E7605" s="150" t="s">
        <v>160</v>
      </c>
      <c r="F7605" s="496">
        <f>'ADD16'!$D$17</f>
        <v>0</v>
      </c>
      <c r="G7605" s="150" t="str">
        <f t="shared" si="118"/>
        <v/>
      </c>
      <c r="N7605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</row>
    <row r="7606" spans="1:14" x14ac:dyDescent="0.2">
      <c r="A7606" s="150" t="str">
        <f>UPPER('ADD16'!$O$18)</f>
        <v>BWINV_W_T2</v>
      </c>
      <c r="C7606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6" s="150" t="str">
        <f>'ADD16'!$C$18</f>
        <v>£m</v>
      </c>
      <c r="E7606" s="150" t="s">
        <v>160</v>
      </c>
      <c r="F7606" s="496">
        <f>'ADD16'!$D$18</f>
        <v>3</v>
      </c>
      <c r="G7606" s="150" t="str">
        <f t="shared" si="118"/>
        <v>2022-23</v>
      </c>
      <c r="N7606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</row>
    <row r="7607" spans="1:14" x14ac:dyDescent="0.2">
      <c r="A7607" s="150" t="str">
        <f>UPPER('ADD16'!$O$19)</f>
        <v>BWINV_W_N2</v>
      </c>
      <c r="C7607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7" s="150" t="str">
        <f>'ADD16'!$C$19</f>
        <v>Nr.</v>
      </c>
      <c r="E7607" s="150" t="s">
        <v>160</v>
      </c>
      <c r="F7607" s="496">
        <f>'ADD16'!$D$19</f>
        <v>0</v>
      </c>
      <c r="G7607" s="150" t="str">
        <f t="shared" si="118"/>
        <v/>
      </c>
      <c r="N7607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</row>
    <row r="7608" spans="1:14" x14ac:dyDescent="0.2">
      <c r="A7608" s="150" t="str">
        <f>UPPER('ADD16'!$O$20)</f>
        <v>BWINV_W_T3</v>
      </c>
      <c r="C7608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08" s="150" t="str">
        <f>'ADD16'!$C$20</f>
        <v>£m</v>
      </c>
      <c r="E7608" s="150" t="s">
        <v>160</v>
      </c>
      <c r="F7608" s="496">
        <f>'ADD16'!$D$20</f>
        <v>3</v>
      </c>
      <c r="G7608" s="150" t="str">
        <f t="shared" si="118"/>
        <v>2022-23</v>
      </c>
      <c r="N7608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</row>
    <row r="7609" spans="1:14" x14ac:dyDescent="0.2">
      <c r="A7609" s="150" t="str">
        <f>UPPER('ADD16'!$O$21)</f>
        <v>BWINV_W_N3</v>
      </c>
      <c r="C7609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09" s="150" t="str">
        <f>'ADD16'!$C$21</f>
        <v>Nr.</v>
      </c>
      <c r="E7609" s="150" t="s">
        <v>160</v>
      </c>
      <c r="F7609" s="496">
        <f>'ADD16'!$D$21</f>
        <v>0</v>
      </c>
      <c r="G7609" s="150" t="str">
        <f t="shared" si="118"/>
        <v/>
      </c>
      <c r="N7609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</row>
    <row r="7610" spans="1:14" x14ac:dyDescent="0.2">
      <c r="A7610" s="150" t="str">
        <f>UPPER('ADD16'!$O$22)</f>
        <v>BWINV_W_T4</v>
      </c>
      <c r="C7610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0" s="150" t="str">
        <f>'ADD16'!$C$22</f>
        <v>£m</v>
      </c>
      <c r="E7610" s="150" t="s">
        <v>160</v>
      </c>
      <c r="F7610" s="496">
        <f>'ADD16'!$D$22</f>
        <v>3</v>
      </c>
      <c r="G7610" s="150" t="str">
        <f t="shared" si="118"/>
        <v>2022-23</v>
      </c>
      <c r="N7610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</row>
    <row r="7611" spans="1:14" x14ac:dyDescent="0.2">
      <c r="A7611" s="150" t="str">
        <f>UPPER('ADD16'!$O$23)</f>
        <v>BWINV_W_N4</v>
      </c>
      <c r="C7611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1" s="150" t="str">
        <f>'ADD16'!$C$23</f>
        <v>Nr.</v>
      </c>
      <c r="E7611" s="150" t="s">
        <v>160</v>
      </c>
      <c r="F7611" s="496">
        <f>'ADD16'!$D$23</f>
        <v>0</v>
      </c>
      <c r="G7611" s="150" t="str">
        <f t="shared" si="118"/>
        <v/>
      </c>
      <c r="N7611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</row>
    <row r="7612" spans="1:14" x14ac:dyDescent="0.2">
      <c r="A7612" s="150" t="str">
        <f>UPPER('ADD16'!$O$24)</f>
        <v>BWIMP_W_T1</v>
      </c>
      <c r="C7612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2" s="150" t="str">
        <f>'ADD16'!$C$24</f>
        <v>£m</v>
      </c>
      <c r="E7612" s="150" t="s">
        <v>160</v>
      </c>
      <c r="F7612" s="496">
        <f>'ADD16'!$D$24</f>
        <v>3</v>
      </c>
      <c r="G7612" s="150" t="str">
        <f t="shared" si="118"/>
        <v>2022-23</v>
      </c>
      <c r="N7612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</row>
    <row r="7613" spans="1:14" x14ac:dyDescent="0.2">
      <c r="A7613" s="150" t="str">
        <f>UPPER('ADD16'!$O$25)</f>
        <v>BWIMP_W_N1</v>
      </c>
      <c r="C7613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3" s="150" t="str">
        <f>'ADD16'!$C$25</f>
        <v>Nr.</v>
      </c>
      <c r="E7613" s="150" t="s">
        <v>160</v>
      </c>
      <c r="F7613" s="496">
        <f>'ADD16'!$D$25</f>
        <v>0</v>
      </c>
      <c r="G7613" s="150" t="str">
        <f t="shared" si="118"/>
        <v/>
      </c>
      <c r="N7613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</row>
    <row r="7614" spans="1:14" x14ac:dyDescent="0.2">
      <c r="A7614" s="150" t="str">
        <f>UPPER('ADD16'!$O$26)</f>
        <v>BWIMP_W_T2</v>
      </c>
      <c r="C7614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4" s="150" t="str">
        <f>'ADD16'!$C$26</f>
        <v>£m</v>
      </c>
      <c r="E7614" s="150" t="s">
        <v>160</v>
      </c>
      <c r="F7614" s="496">
        <f>'ADD16'!$D$26</f>
        <v>3</v>
      </c>
      <c r="G7614" s="150" t="str">
        <f t="shared" si="118"/>
        <v>2022-23</v>
      </c>
      <c r="N7614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</row>
    <row r="7615" spans="1:14" x14ac:dyDescent="0.2">
      <c r="A7615" s="150" t="str">
        <f>UPPER('ADD16'!$O$27)</f>
        <v>BWIMP_W_N2</v>
      </c>
      <c r="C7615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5" s="150" t="str">
        <f>'ADD16'!$C$27</f>
        <v>Nr.</v>
      </c>
      <c r="E7615" s="150" t="s">
        <v>160</v>
      </c>
      <c r="F7615" s="496">
        <f>'ADD16'!$D$27</f>
        <v>0</v>
      </c>
      <c r="G7615" s="150" t="str">
        <f t="shared" si="118"/>
        <v/>
      </c>
      <c r="N7615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</row>
    <row r="7616" spans="1:14" x14ac:dyDescent="0.2">
      <c r="A7616" s="150" t="str">
        <f>UPPER('ADD16'!$O$28)</f>
        <v>BWIMP_W_T3</v>
      </c>
      <c r="C7616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6" s="150" t="str">
        <f>'ADD16'!$C$28</f>
        <v>£m</v>
      </c>
      <c r="E7616" s="150" t="s">
        <v>160</v>
      </c>
      <c r="F7616" s="496">
        <f>'ADD16'!$D$28</f>
        <v>3</v>
      </c>
      <c r="G7616" s="150" t="str">
        <f t="shared" si="118"/>
        <v>2022-23</v>
      </c>
      <c r="N7616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</row>
    <row r="7617" spans="1:14" x14ac:dyDescent="0.2">
      <c r="A7617" s="150" t="str">
        <f>UPPER('ADD16'!$O$29)</f>
        <v>BWIMP_W_N3</v>
      </c>
      <c r="C7617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7" s="150" t="str">
        <f>'ADD16'!$C$29</f>
        <v>Nr.</v>
      </c>
      <c r="E7617" s="150" t="s">
        <v>160</v>
      </c>
      <c r="F7617" s="496">
        <f>'ADD16'!$D$29</f>
        <v>0</v>
      </c>
      <c r="G7617" s="150" t="str">
        <f t="shared" si="118"/>
        <v/>
      </c>
      <c r="N7617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</row>
    <row r="7618" spans="1:14" x14ac:dyDescent="0.2">
      <c r="A7618" s="150" t="str">
        <f>UPPER('ADD16'!$O$30)</f>
        <v>BWINV_W_T5</v>
      </c>
      <c r="C7618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18" s="150" t="str">
        <f>'ADD16'!$C$30</f>
        <v>£m</v>
      </c>
      <c r="E7618" s="150" t="s">
        <v>160</v>
      </c>
      <c r="F7618" s="496">
        <f>'ADD16'!$D$30</f>
        <v>3</v>
      </c>
      <c r="G7618" s="150" t="str">
        <f t="shared" ref="G7618:G7681" si="119">IF(ISERROR(SEARCH(CHAR(163),D7618)),"",IF(ISERROR(SEARCH("nominal",C7618)),"2022-23",""))</f>
        <v>2022-23</v>
      </c>
      <c r="N7618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</row>
    <row r="7619" spans="1:14" x14ac:dyDescent="0.2">
      <c r="A7619" s="150" t="str">
        <f>UPPER('ADD16'!$O$31)</f>
        <v>BWINV_W_N5</v>
      </c>
      <c r="C7619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19" s="150" t="str">
        <f>'ADD16'!$C$31</f>
        <v>Nr.</v>
      </c>
      <c r="E7619" s="150" t="s">
        <v>160</v>
      </c>
      <c r="F7619" s="496">
        <f>'ADD16'!$D$31</f>
        <v>0</v>
      </c>
      <c r="G7619" s="150" t="str">
        <f t="shared" si="119"/>
        <v/>
      </c>
      <c r="N7619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</row>
    <row r="7620" spans="1:14" x14ac:dyDescent="0.2">
      <c r="A7620" s="150" t="str">
        <f>UPPER('ADD16'!$O$32)</f>
        <v>BWINV_W_T6</v>
      </c>
      <c r="C7620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0" s="150" t="str">
        <f>'ADD16'!$C$32</f>
        <v>£m</v>
      </c>
      <c r="E7620" s="150" t="s">
        <v>160</v>
      </c>
      <c r="F7620" s="496">
        <f>'ADD16'!$D$32</f>
        <v>3</v>
      </c>
      <c r="G7620" s="150" t="str">
        <f t="shared" si="119"/>
        <v>2022-23</v>
      </c>
      <c r="N7620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</row>
    <row r="7621" spans="1:14" x14ac:dyDescent="0.2">
      <c r="A7621" s="150" t="str">
        <f>UPPER('ADD16'!$O$33)</f>
        <v>BWINV_W_N6</v>
      </c>
      <c r="C7621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1" s="150" t="str">
        <f>'ADD16'!$C$33</f>
        <v>Nr.</v>
      </c>
      <c r="E7621" s="150" t="s">
        <v>160</v>
      </c>
      <c r="F7621" s="496">
        <f>'ADD16'!$D$33</f>
        <v>0</v>
      </c>
      <c r="G7621" s="150" t="str">
        <f t="shared" si="119"/>
        <v/>
      </c>
      <c r="N7621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</row>
    <row r="7622" spans="1:14" x14ac:dyDescent="0.2">
      <c r="A7622" s="150" t="str">
        <f>UPPER('ADD16'!$O$34)</f>
        <v>DRWPAINV_W_T1</v>
      </c>
      <c r="C7622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2" s="150" t="str">
        <f>'ADD16'!$C$34</f>
        <v>£m</v>
      </c>
      <c r="E7622" s="150" t="s">
        <v>160</v>
      </c>
      <c r="F7622" s="496">
        <f>'ADD16'!$D$34</f>
        <v>3</v>
      </c>
      <c r="G7622" s="150" t="str">
        <f t="shared" si="119"/>
        <v>2022-23</v>
      </c>
      <c r="N7622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</row>
    <row r="7623" spans="1:14" x14ac:dyDescent="0.2">
      <c r="A7623" s="150" t="str">
        <f>UPPER('ADD16'!$O$35)</f>
        <v>DRWPAINV_W_N1</v>
      </c>
      <c r="C7623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3" s="150" t="str">
        <f>'ADD16'!$C$35</f>
        <v>Nr.</v>
      </c>
      <c r="E7623" s="150" t="s">
        <v>160</v>
      </c>
      <c r="F7623" s="496">
        <f>'ADD16'!$D$35</f>
        <v>0</v>
      </c>
      <c r="G7623" s="150" t="str">
        <f t="shared" si="119"/>
        <v/>
      </c>
      <c r="N7623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</row>
    <row r="7624" spans="1:14" x14ac:dyDescent="0.2">
      <c r="A7624" s="150" t="str">
        <f>UPPER('ADD16'!$O$36)</f>
        <v>DRWPAIMPND_W_T1</v>
      </c>
      <c r="C7624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4" s="150" t="str">
        <f>'ADD16'!$C$36</f>
        <v>£m</v>
      </c>
      <c r="E7624" s="150" t="s">
        <v>160</v>
      </c>
      <c r="F7624" s="496">
        <f>'ADD16'!$D$36</f>
        <v>3</v>
      </c>
      <c r="G7624" s="150" t="str">
        <f t="shared" si="119"/>
        <v>2022-23</v>
      </c>
      <c r="N7624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</row>
    <row r="7625" spans="1:14" x14ac:dyDescent="0.2">
      <c r="A7625" s="150" t="str">
        <f>UPPER('ADD16'!$O$37)</f>
        <v>DRWPAIMPND_W_N1</v>
      </c>
      <c r="C7625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5" s="150" t="str">
        <f>'ADD16'!$C$37</f>
        <v>Nr.</v>
      </c>
      <c r="E7625" s="150" t="s">
        <v>160</v>
      </c>
      <c r="F7625" s="496">
        <f>'ADD16'!$D$37</f>
        <v>0</v>
      </c>
      <c r="G7625" s="150" t="str">
        <f t="shared" si="119"/>
        <v/>
      </c>
      <c r="N7625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</row>
    <row r="7626" spans="1:14" x14ac:dyDescent="0.2">
      <c r="A7626" s="150" t="str">
        <f>UPPER('ADD16'!$O$38)</f>
        <v>DRWPAIMPND_W_T2</v>
      </c>
      <c r="C7626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6" s="150" t="str">
        <f>'ADD16'!$C$38</f>
        <v>£m</v>
      </c>
      <c r="E7626" s="150" t="s">
        <v>160</v>
      </c>
      <c r="F7626" s="496">
        <f>'ADD16'!$D$38</f>
        <v>3</v>
      </c>
      <c r="G7626" s="150" t="str">
        <f t="shared" si="119"/>
        <v>2022-23</v>
      </c>
      <c r="N7626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</row>
    <row r="7627" spans="1:14" x14ac:dyDescent="0.2">
      <c r="A7627" s="150" t="str">
        <f>UPPER('ADD16'!$O$39)</f>
        <v>DRWPAIMPND_W_N2</v>
      </c>
      <c r="C7627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7" s="150" t="str">
        <f>'ADD16'!$C$39</f>
        <v>Nr.</v>
      </c>
      <c r="E7627" s="150" t="s">
        <v>160</v>
      </c>
      <c r="F7627" s="496">
        <f>'ADD16'!$D$39</f>
        <v>0</v>
      </c>
      <c r="G7627" s="150" t="str">
        <f t="shared" si="119"/>
        <v/>
      </c>
      <c r="N7627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</row>
    <row r="7628" spans="1:14" x14ac:dyDescent="0.2">
      <c r="A7628" s="150" t="str">
        <f>UPPER('ADD16'!$O$40)</f>
        <v>BIODIV_W_T1</v>
      </c>
      <c r="C7628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28" s="150" t="str">
        <f>'ADD16'!$C$40</f>
        <v>£m</v>
      </c>
      <c r="E7628" s="150" t="s">
        <v>160</v>
      </c>
      <c r="F7628" s="496">
        <f>'ADD16'!$D$40</f>
        <v>3</v>
      </c>
      <c r="G7628" s="150" t="str">
        <f t="shared" si="119"/>
        <v>2022-23</v>
      </c>
      <c r="N7628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</row>
    <row r="7629" spans="1:14" x14ac:dyDescent="0.2">
      <c r="A7629" s="150" t="str">
        <f>UPPER('ADD16'!$O$41)</f>
        <v>BIODIV_W_N1</v>
      </c>
      <c r="C7629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29" s="150" t="str">
        <f>'ADD16'!$C$41</f>
        <v>Nr.</v>
      </c>
      <c r="E7629" s="150" t="s">
        <v>160</v>
      </c>
      <c r="F7629" s="496">
        <f>'ADD16'!$D$41</f>
        <v>0</v>
      </c>
      <c r="G7629" s="150" t="str">
        <f t="shared" si="119"/>
        <v/>
      </c>
      <c r="N7629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</row>
    <row r="7630" spans="1:14" x14ac:dyDescent="0.2">
      <c r="A7630" s="150" t="str">
        <f>UPPER('ADD16'!$O$42)</f>
        <v>BIODIV_W_T2</v>
      </c>
      <c r="C7630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0" s="150" t="str">
        <f>'ADD16'!$C$42</f>
        <v>£m</v>
      </c>
      <c r="E7630" s="150" t="s">
        <v>160</v>
      </c>
      <c r="F7630" s="496">
        <f>'ADD16'!$D$42</f>
        <v>3</v>
      </c>
      <c r="G7630" s="150" t="str">
        <f t="shared" si="119"/>
        <v>2022-23</v>
      </c>
      <c r="N7630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</row>
    <row r="7631" spans="1:14" x14ac:dyDescent="0.2">
      <c r="A7631" s="150" t="str">
        <f>UPPER('ADD16'!$O$43)</f>
        <v>BIODIV_W_N2</v>
      </c>
      <c r="C7631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1" s="150" t="str">
        <f>'ADD16'!$C$43</f>
        <v>Nr.</v>
      </c>
      <c r="E7631" s="150" t="s">
        <v>160</v>
      </c>
      <c r="F7631" s="496">
        <f>'ADD16'!$D$43</f>
        <v>0</v>
      </c>
      <c r="G7631" s="150" t="str">
        <f t="shared" si="119"/>
        <v/>
      </c>
      <c r="N7631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</row>
    <row r="7632" spans="1:14" x14ac:dyDescent="0.2">
      <c r="A7632" s="150" t="str">
        <f>UPPER('ADD16'!$O$44)</f>
        <v>BIODIV_W_T3</v>
      </c>
      <c r="C7632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2" s="150" t="str">
        <f>'ADD16'!$C$44</f>
        <v>£m</v>
      </c>
      <c r="E7632" s="150" t="s">
        <v>160</v>
      </c>
      <c r="F7632" s="496">
        <f>'ADD16'!$D$44</f>
        <v>3</v>
      </c>
      <c r="G7632" s="150" t="str">
        <f t="shared" si="119"/>
        <v>2022-23</v>
      </c>
      <c r="N7632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</row>
    <row r="7633" spans="1:14" x14ac:dyDescent="0.2">
      <c r="A7633" s="150" t="str">
        <f>UPPER('ADD16'!$O$45)</f>
        <v>BIODIV_W_N3</v>
      </c>
      <c r="C7633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3" s="150" t="str">
        <f>'ADD16'!$C$45</f>
        <v>Nr.</v>
      </c>
      <c r="E7633" s="150" t="s">
        <v>160</v>
      </c>
      <c r="F7633" s="496">
        <f>'ADD16'!$D$45</f>
        <v>0</v>
      </c>
      <c r="G7633" s="150" t="str">
        <f t="shared" si="119"/>
        <v/>
      </c>
      <c r="N7633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</row>
    <row r="7634" spans="1:14" x14ac:dyDescent="0.2">
      <c r="A7634" s="150" t="str">
        <f>UPPER('ADD16'!$O$46)</f>
        <v>BIODIV_W_T4</v>
      </c>
      <c r="C7634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4" s="150" t="str">
        <f>'ADD16'!$C$46</f>
        <v>£m</v>
      </c>
      <c r="E7634" s="150" t="s">
        <v>160</v>
      </c>
      <c r="F7634" s="496">
        <f>'ADD16'!$D$46</f>
        <v>3</v>
      </c>
      <c r="G7634" s="150" t="str">
        <f t="shared" si="119"/>
        <v>2022-23</v>
      </c>
      <c r="N7634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</row>
    <row r="7635" spans="1:14" x14ac:dyDescent="0.2">
      <c r="A7635" s="150" t="str">
        <f>UPPER('ADD16'!$O$47)</f>
        <v>BIODIV_W_N4</v>
      </c>
      <c r="C7635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5" s="150" t="str">
        <f>'ADD16'!$C$47</f>
        <v>Nr.</v>
      </c>
      <c r="E7635" s="150" t="s">
        <v>160</v>
      </c>
      <c r="F7635" s="496">
        <f>'ADD16'!$D$47</f>
        <v>0</v>
      </c>
      <c r="G7635" s="150" t="str">
        <f t="shared" si="119"/>
        <v/>
      </c>
      <c r="N7635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</row>
    <row r="7636" spans="1:14" x14ac:dyDescent="0.2">
      <c r="A7636" s="150" t="str">
        <f>UPPER('ADD16'!$O$48)</f>
        <v>WFDGWINV_W_T1</v>
      </c>
      <c r="C7636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6" s="150" t="str">
        <f>'ADD16'!$C$48</f>
        <v>£m</v>
      </c>
      <c r="E7636" s="150" t="s">
        <v>160</v>
      </c>
      <c r="F7636" s="496">
        <f>'ADD16'!$D$48</f>
        <v>3</v>
      </c>
      <c r="G7636" s="150" t="str">
        <f t="shared" si="119"/>
        <v>2022-23</v>
      </c>
      <c r="N7636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</row>
    <row r="7637" spans="1:14" x14ac:dyDescent="0.2">
      <c r="A7637" s="150" t="str">
        <f>UPPER('ADD16'!$O$49)</f>
        <v>WFDGWINV_W_N1</v>
      </c>
      <c r="C7637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7" s="150" t="str">
        <f>'ADD16'!$C$49</f>
        <v>Nr.</v>
      </c>
      <c r="E7637" s="150" t="s">
        <v>160</v>
      </c>
      <c r="F7637" s="496">
        <f>'ADD16'!$D$49</f>
        <v>0</v>
      </c>
      <c r="G7637" s="150" t="str">
        <f t="shared" si="119"/>
        <v/>
      </c>
      <c r="N7637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</row>
    <row r="7638" spans="1:14" x14ac:dyDescent="0.2">
      <c r="A7638" s="150" t="str">
        <f>UPPER('ADD16'!$O$50)</f>
        <v>WFDGWIMP_W_T1</v>
      </c>
      <c r="C7638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38" s="150" t="str">
        <f>'ADD16'!$C$50</f>
        <v>£m</v>
      </c>
      <c r="E7638" s="150" t="s">
        <v>160</v>
      </c>
      <c r="F7638" s="496">
        <f>'ADD16'!$D$50</f>
        <v>3</v>
      </c>
      <c r="G7638" s="150" t="str">
        <f t="shared" si="119"/>
        <v>2022-23</v>
      </c>
      <c r="N7638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</row>
    <row r="7639" spans="1:14" x14ac:dyDescent="0.2">
      <c r="A7639" s="150" t="str">
        <f>UPPER('ADD16'!$O$51)</f>
        <v>WFDGWIMP_W_N1</v>
      </c>
      <c r="C7639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39" s="150" t="str">
        <f>'ADD16'!$C$51</f>
        <v>Nr.</v>
      </c>
      <c r="E7639" s="150" t="s">
        <v>160</v>
      </c>
      <c r="F7639" s="496">
        <f>'ADD16'!$D$51</f>
        <v>0</v>
      </c>
      <c r="G7639" s="150" t="str">
        <f t="shared" si="119"/>
        <v/>
      </c>
      <c r="N7639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</row>
    <row r="7640" spans="1:14" x14ac:dyDescent="0.2">
      <c r="A7640" s="150" t="str">
        <f>UPPER('ADD16'!$O$52)</f>
        <v>WFDGWINV_W_T2</v>
      </c>
      <c r="C7640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0" s="150" t="str">
        <f>'ADD16'!$C$52</f>
        <v>£m</v>
      </c>
      <c r="E7640" s="150" t="s">
        <v>160</v>
      </c>
      <c r="F7640" s="496">
        <f>'ADD16'!$D$52</f>
        <v>3</v>
      </c>
      <c r="G7640" s="150" t="str">
        <f t="shared" si="119"/>
        <v>2022-23</v>
      </c>
      <c r="N7640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</row>
    <row r="7641" spans="1:14" x14ac:dyDescent="0.2">
      <c r="A7641" s="150" t="str">
        <f>UPPER('ADD16'!$O$53)</f>
        <v>WFDGWINV_W_N2</v>
      </c>
      <c r="C7641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1" s="150" t="str">
        <f>'ADD16'!$C$53</f>
        <v>Nr.</v>
      </c>
      <c r="E7641" s="150" t="s">
        <v>160</v>
      </c>
      <c r="F7641" s="496">
        <f>'ADD16'!$D$53</f>
        <v>0</v>
      </c>
      <c r="G7641" s="150" t="str">
        <f t="shared" si="119"/>
        <v/>
      </c>
      <c r="N7641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</row>
    <row r="7642" spans="1:14" x14ac:dyDescent="0.2">
      <c r="A7642" s="150" t="str">
        <f>UPPER('ADD16'!$O$54)</f>
        <v>WFDGWIMP_W_T2</v>
      </c>
      <c r="C7642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2" s="150" t="str">
        <f>'ADD16'!$C$54</f>
        <v>£m</v>
      </c>
      <c r="E7642" s="150" t="s">
        <v>160</v>
      </c>
      <c r="F7642" s="496">
        <f>'ADD16'!$D$54</f>
        <v>3</v>
      </c>
      <c r="G7642" s="150" t="str">
        <f t="shared" si="119"/>
        <v>2022-23</v>
      </c>
      <c r="N7642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</row>
    <row r="7643" spans="1:14" x14ac:dyDescent="0.2">
      <c r="A7643" s="150" t="str">
        <f>UPPER('ADD16'!$O$55)</f>
        <v>WFDGWIMP_W_N2</v>
      </c>
      <c r="C7643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3" s="150" t="str">
        <f>'ADD16'!$C$55</f>
        <v>Nr.</v>
      </c>
      <c r="E7643" s="150" t="s">
        <v>160</v>
      </c>
      <c r="F7643" s="496">
        <f>'ADD16'!$D$55</f>
        <v>0</v>
      </c>
      <c r="G7643" s="150" t="str">
        <f t="shared" si="119"/>
        <v/>
      </c>
      <c r="N7643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</row>
    <row r="7644" spans="1:14" x14ac:dyDescent="0.2">
      <c r="A7644" s="150" t="str">
        <f>UPPER('ADD16'!$O$56)</f>
        <v>EUS_W_T1</v>
      </c>
      <c r="C7644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4" s="150" t="str">
        <f>'ADD16'!$C$56</f>
        <v>£m</v>
      </c>
      <c r="E7644" s="150" t="s">
        <v>160</v>
      </c>
      <c r="F7644" s="496">
        <f>'ADD16'!$D$56</f>
        <v>3</v>
      </c>
      <c r="G7644" s="150" t="str">
        <f t="shared" si="119"/>
        <v>2022-23</v>
      </c>
      <c r="N7644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</row>
    <row r="7645" spans="1:14" x14ac:dyDescent="0.2">
      <c r="A7645" s="150" t="str">
        <f>UPPER('ADD16'!$O$57)</f>
        <v>EUS_W_N1</v>
      </c>
      <c r="C7645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5" s="150" t="str">
        <f>'ADD16'!$C$57</f>
        <v>Nr.</v>
      </c>
      <c r="E7645" s="150" t="s">
        <v>160</v>
      </c>
      <c r="F7645" s="496">
        <f>'ADD16'!$D$57</f>
        <v>0</v>
      </c>
      <c r="G7645" s="150" t="str">
        <f t="shared" si="119"/>
        <v/>
      </c>
      <c r="N7645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</row>
    <row r="7646" spans="1:14" x14ac:dyDescent="0.2">
      <c r="A7646" s="150" t="str">
        <f>UPPER('ADD16'!$O$58)</f>
        <v>EUS_W_T2</v>
      </c>
      <c r="C7646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6" s="150" t="str">
        <f>'ADD16'!$C$58</f>
        <v>£m</v>
      </c>
      <c r="E7646" s="150" t="s">
        <v>160</v>
      </c>
      <c r="F7646" s="496">
        <f>'ADD16'!$D$58</f>
        <v>3</v>
      </c>
      <c r="G7646" s="150" t="str">
        <f t="shared" si="119"/>
        <v>2022-23</v>
      </c>
      <c r="N7646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</row>
    <row r="7647" spans="1:14" x14ac:dyDescent="0.2">
      <c r="A7647" s="150" t="str">
        <f>UPPER('ADD16'!$O$59)</f>
        <v>EUS_W_N2</v>
      </c>
      <c r="C7647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7" s="150" t="str">
        <f>'ADD16'!$C$59</f>
        <v>Nr.</v>
      </c>
      <c r="E7647" s="150" t="s">
        <v>160</v>
      </c>
      <c r="F7647" s="496">
        <f>'ADD16'!$D$59</f>
        <v>0</v>
      </c>
      <c r="G7647" s="150" t="str">
        <f t="shared" si="119"/>
        <v/>
      </c>
      <c r="N7647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</row>
    <row r="7648" spans="1:14" x14ac:dyDescent="0.2">
      <c r="A7648" s="150" t="str">
        <f>UPPER('ADD16'!$O$60)</f>
        <v>EUS_W_T3</v>
      </c>
      <c r="C7648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48" s="150" t="str">
        <f>'ADD16'!$C$60</f>
        <v>£m</v>
      </c>
      <c r="E7648" s="150" t="s">
        <v>160</v>
      </c>
      <c r="F7648" s="496">
        <f>'ADD16'!$D$60</f>
        <v>3</v>
      </c>
      <c r="G7648" s="150" t="str">
        <f t="shared" si="119"/>
        <v>2022-23</v>
      </c>
      <c r="N7648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</row>
    <row r="7649" spans="1:14" x14ac:dyDescent="0.2">
      <c r="A7649" s="150" t="str">
        <f>UPPER('ADD16'!$O$61)</f>
        <v>EUS_W_N3</v>
      </c>
      <c r="C7649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49" s="150" t="str">
        <f>'ADD16'!$C$61</f>
        <v>Nr.</v>
      </c>
      <c r="E7649" s="150" t="s">
        <v>160</v>
      </c>
      <c r="F7649" s="496">
        <f>'ADD16'!$D$61</f>
        <v>0</v>
      </c>
      <c r="G7649" s="150" t="str">
        <f t="shared" si="119"/>
        <v/>
      </c>
      <c r="N7649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</row>
    <row r="7650" spans="1:14" x14ac:dyDescent="0.2">
      <c r="A7650" s="150" t="str">
        <f>UPPER('ADD16'!$O$62)</f>
        <v>HRIMP_W_T1</v>
      </c>
      <c r="C7650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0" s="150" t="str">
        <f>'ADD16'!$C$62</f>
        <v>£m</v>
      </c>
      <c r="E7650" s="150" t="s">
        <v>160</v>
      </c>
      <c r="F7650" s="496">
        <f>'ADD16'!$D$62</f>
        <v>3</v>
      </c>
      <c r="G7650" s="150" t="str">
        <f t="shared" si="119"/>
        <v>2022-23</v>
      </c>
      <c r="N7650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</row>
    <row r="7651" spans="1:14" x14ac:dyDescent="0.2">
      <c r="A7651" s="150" t="str">
        <f>UPPER('ADD16'!$O$63)</f>
        <v>HRIMP_W_N1</v>
      </c>
      <c r="C7651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1" s="150" t="str">
        <f>'ADD16'!$C$63</f>
        <v>Nr.</v>
      </c>
      <c r="E7651" s="150" t="s">
        <v>160</v>
      </c>
      <c r="F7651" s="496">
        <f>'ADD16'!$D$63</f>
        <v>0</v>
      </c>
      <c r="G7651" s="150" t="str">
        <f t="shared" si="119"/>
        <v/>
      </c>
      <c r="N7651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</row>
    <row r="7652" spans="1:14" x14ac:dyDescent="0.2">
      <c r="A7652" s="150" t="str">
        <f>UPPER('ADD16'!$O$64)</f>
        <v>HRIMP_W_T2</v>
      </c>
      <c r="C7652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2" s="150" t="str">
        <f>'ADD16'!$C$64</f>
        <v>£m</v>
      </c>
      <c r="E7652" s="150" t="s">
        <v>160</v>
      </c>
      <c r="F7652" s="496">
        <f>'ADD16'!$D$64</f>
        <v>3</v>
      </c>
      <c r="G7652" s="150" t="str">
        <f t="shared" si="119"/>
        <v>2022-23</v>
      </c>
      <c r="N7652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</row>
    <row r="7653" spans="1:14" x14ac:dyDescent="0.2">
      <c r="A7653" s="150" t="str">
        <f>UPPER('ADD16'!$O$65)</f>
        <v>HRIMP_W_N2</v>
      </c>
      <c r="C7653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3" s="150" t="str">
        <f>'ADD16'!$C$65</f>
        <v>Nr.</v>
      </c>
      <c r="E7653" s="150" t="s">
        <v>160</v>
      </c>
      <c r="F7653" s="496">
        <f>'ADD16'!$D$65</f>
        <v>0</v>
      </c>
      <c r="G7653" s="150" t="str">
        <f t="shared" si="119"/>
        <v/>
      </c>
      <c r="N7653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</row>
    <row r="7654" spans="1:14" x14ac:dyDescent="0.2">
      <c r="A7654" s="150" t="str">
        <f>UPPER('ADD16'!$O$66)</f>
        <v>HRIMP_W_T3</v>
      </c>
      <c r="C7654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4" s="150" t="str">
        <f>'ADD16'!$C$66</f>
        <v>£m</v>
      </c>
      <c r="E7654" s="150" t="s">
        <v>160</v>
      </c>
      <c r="F7654" s="496">
        <f>'ADD16'!$D$66</f>
        <v>3</v>
      </c>
      <c r="G7654" s="150" t="str">
        <f t="shared" si="119"/>
        <v>2022-23</v>
      </c>
      <c r="N7654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</row>
    <row r="7655" spans="1:14" x14ac:dyDescent="0.2">
      <c r="A7655" s="150" t="str">
        <f>UPPER('ADD16'!$O$67)</f>
        <v>HRIMP_W_N3</v>
      </c>
      <c r="C7655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5" s="150" t="str">
        <f>'ADD16'!$C$67</f>
        <v>Nr.</v>
      </c>
      <c r="E7655" s="150" t="s">
        <v>160</v>
      </c>
      <c r="F7655" s="496">
        <f>'ADD16'!$D$67</f>
        <v>0</v>
      </c>
      <c r="G7655" s="150" t="str">
        <f t="shared" si="119"/>
        <v/>
      </c>
      <c r="N7655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</row>
    <row r="7656" spans="1:14" x14ac:dyDescent="0.2">
      <c r="A7656" s="150" t="str">
        <f>UPPER('ADD16'!$O$68)</f>
        <v>HRIMP_W_T4</v>
      </c>
      <c r="C7656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6" s="150" t="str">
        <f>'ADD16'!$C$68</f>
        <v>£m</v>
      </c>
      <c r="E7656" s="150" t="s">
        <v>160</v>
      </c>
      <c r="F7656" s="496">
        <f>'ADD16'!$D$68</f>
        <v>3</v>
      </c>
      <c r="G7656" s="150" t="str">
        <f t="shared" si="119"/>
        <v>2022-23</v>
      </c>
      <c r="N7656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</row>
    <row r="7657" spans="1:14" x14ac:dyDescent="0.2">
      <c r="A7657" s="150" t="str">
        <f>UPPER('ADD16'!$O$69)</f>
        <v>HRIMP_W_N4</v>
      </c>
      <c r="C7657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7" s="150" t="str">
        <f>'ADD16'!$C$69</f>
        <v>Nr.</v>
      </c>
      <c r="E7657" s="150" t="s">
        <v>160</v>
      </c>
      <c r="F7657" s="496">
        <f>'ADD16'!$D$69</f>
        <v>0</v>
      </c>
      <c r="G7657" s="150" t="str">
        <f t="shared" si="119"/>
        <v/>
      </c>
      <c r="N7657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</row>
    <row r="7658" spans="1:14" x14ac:dyDescent="0.2">
      <c r="A7658" s="150" t="str">
        <f>UPPER('ADD16'!$O$70)</f>
        <v>HRIMP_W_T5</v>
      </c>
      <c r="C7658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58" s="150" t="str">
        <f>'ADD16'!$C$70</f>
        <v>£m</v>
      </c>
      <c r="E7658" s="150" t="s">
        <v>160</v>
      </c>
      <c r="F7658" s="496">
        <f>'ADD16'!$D$70</f>
        <v>3</v>
      </c>
      <c r="G7658" s="150" t="str">
        <f t="shared" si="119"/>
        <v>2022-23</v>
      </c>
      <c r="N7658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</row>
    <row r="7659" spans="1:14" x14ac:dyDescent="0.2">
      <c r="A7659" s="150" t="str">
        <f>UPPER('ADD16'!$O$71)</f>
        <v>HRIMP_W_N5</v>
      </c>
      <c r="C7659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59" s="150" t="str">
        <f>'ADD16'!$C$71</f>
        <v>Nr.</v>
      </c>
      <c r="E7659" s="150" t="s">
        <v>160</v>
      </c>
      <c r="F7659" s="496">
        <f>'ADD16'!$D$71</f>
        <v>0</v>
      </c>
      <c r="G7659" s="150" t="str">
        <f t="shared" si="119"/>
        <v/>
      </c>
      <c r="N7659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</row>
    <row r="7660" spans="1:14" x14ac:dyDescent="0.2">
      <c r="A7660" s="150" t="str">
        <f>UPPER('ADD16'!$O$72)</f>
        <v>INNS_W_T1</v>
      </c>
      <c r="C7660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0" s="150" t="str">
        <f>'ADD16'!$C$72</f>
        <v>£m</v>
      </c>
      <c r="E7660" s="150" t="s">
        <v>160</v>
      </c>
      <c r="F7660" s="496">
        <f>'ADD16'!$D$72</f>
        <v>3</v>
      </c>
      <c r="G7660" s="150" t="str">
        <f t="shared" si="119"/>
        <v>2022-23</v>
      </c>
      <c r="N7660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</row>
    <row r="7661" spans="1:14" x14ac:dyDescent="0.2">
      <c r="A7661" s="150" t="str">
        <f>UPPER('ADD16'!$O$73)</f>
        <v>INNS_W_N1</v>
      </c>
      <c r="C7661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1" s="150" t="str">
        <f>'ADD16'!$C$73</f>
        <v>Nr.</v>
      </c>
      <c r="E7661" s="150" t="s">
        <v>160</v>
      </c>
      <c r="F7661" s="496">
        <f>'ADD16'!$D$73</f>
        <v>0</v>
      </c>
      <c r="G7661" s="150" t="str">
        <f t="shared" si="119"/>
        <v/>
      </c>
      <c r="N7661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</row>
    <row r="7662" spans="1:14" x14ac:dyDescent="0.2">
      <c r="A7662" s="150" t="str">
        <f>UPPER('ADD16'!$O$74)</f>
        <v>INNS_W_T2</v>
      </c>
      <c r="C7662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2" s="150" t="str">
        <f>'ADD16'!$C$74</f>
        <v>£m</v>
      </c>
      <c r="E7662" s="150" t="s">
        <v>160</v>
      </c>
      <c r="F7662" s="496">
        <f>'ADD16'!$D$74</f>
        <v>3</v>
      </c>
      <c r="G7662" s="150" t="str">
        <f t="shared" si="119"/>
        <v>2022-23</v>
      </c>
      <c r="N7662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</row>
    <row r="7663" spans="1:14" x14ac:dyDescent="0.2">
      <c r="A7663" s="150" t="str">
        <f>UPPER('ADD16'!$O$75)</f>
        <v>INNS_W_N2</v>
      </c>
      <c r="C7663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3" s="150" t="str">
        <f>'ADD16'!$C$75</f>
        <v>Nr.</v>
      </c>
      <c r="E7663" s="150" t="s">
        <v>160</v>
      </c>
      <c r="F7663" s="496">
        <f>'ADD16'!$D$75</f>
        <v>0</v>
      </c>
      <c r="G7663" s="150" t="str">
        <f t="shared" si="119"/>
        <v/>
      </c>
      <c r="N7663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</row>
    <row r="7664" spans="1:14" x14ac:dyDescent="0.2">
      <c r="A7664" s="150" t="str">
        <f>UPPER('ADD16'!$O$76)</f>
        <v>INNS_W_T3</v>
      </c>
      <c r="C7664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4" s="150" t="str">
        <f>'ADD16'!$C$76</f>
        <v>£m</v>
      </c>
      <c r="E7664" s="150" t="s">
        <v>160</v>
      </c>
      <c r="F7664" s="496">
        <f>'ADD16'!$D$76</f>
        <v>3</v>
      </c>
      <c r="G7664" s="150" t="str">
        <f t="shared" si="119"/>
        <v>2022-23</v>
      </c>
      <c r="N7664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</row>
    <row r="7665" spans="1:14" x14ac:dyDescent="0.2">
      <c r="A7665" s="150" t="str">
        <f>UPPER('ADD16'!$O$77)</f>
        <v>INNS_W_N3</v>
      </c>
      <c r="C7665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5" s="150" t="str">
        <f>'ADD16'!$C$77</f>
        <v>Nr.</v>
      </c>
      <c r="E7665" s="150" t="s">
        <v>160</v>
      </c>
      <c r="F7665" s="496">
        <f>'ADD16'!$D$77</f>
        <v>0</v>
      </c>
      <c r="G7665" s="150" t="str">
        <f t="shared" si="119"/>
        <v/>
      </c>
      <c r="N7665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</row>
    <row r="7666" spans="1:14" x14ac:dyDescent="0.2">
      <c r="A7666" s="150" t="str">
        <f>UPPER('ADD16'!$O$78)</f>
        <v>INNS_W_T4</v>
      </c>
      <c r="C7666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6" s="150" t="str">
        <f>'ADD16'!$C$78</f>
        <v>£m</v>
      </c>
      <c r="E7666" s="150" t="s">
        <v>160</v>
      </c>
      <c r="F7666" s="496">
        <f>'ADD16'!$D$78</f>
        <v>3</v>
      </c>
      <c r="G7666" s="150" t="str">
        <f t="shared" si="119"/>
        <v>2022-23</v>
      </c>
      <c r="N7666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</row>
    <row r="7667" spans="1:14" x14ac:dyDescent="0.2">
      <c r="A7667" s="150" t="str">
        <f>UPPER('ADD16'!$O$79)</f>
        <v>INNS_W_N4</v>
      </c>
      <c r="C7667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7" s="150" t="str">
        <f>'ADD16'!$C$79</f>
        <v>Nr.</v>
      </c>
      <c r="E7667" s="150" t="s">
        <v>160</v>
      </c>
      <c r="F7667" s="496">
        <f>'ADD16'!$D$79</f>
        <v>0</v>
      </c>
      <c r="G7667" s="150" t="str">
        <f t="shared" si="119"/>
        <v/>
      </c>
      <c r="N7667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</row>
    <row r="7668" spans="1:14" x14ac:dyDescent="0.2">
      <c r="A7668" s="150" t="str">
        <f>UPPER('ADD16'!$O$80)</f>
        <v>SSSI_W__IMP1_T1</v>
      </c>
      <c r="C7668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68" s="150" t="str">
        <f>'ADD16'!$C$80</f>
        <v>£m</v>
      </c>
      <c r="E7668" s="150" t="s">
        <v>160</v>
      </c>
      <c r="F7668" s="496">
        <f>'ADD16'!$D$80</f>
        <v>3</v>
      </c>
      <c r="G7668" s="150" t="str">
        <f t="shared" si="119"/>
        <v>2022-23</v>
      </c>
      <c r="N7668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</row>
    <row r="7669" spans="1:14" x14ac:dyDescent="0.2">
      <c r="A7669" s="150" t="str">
        <f>UPPER('ADD16'!$O$81)</f>
        <v>SSSI_W_IMP1_N1</v>
      </c>
      <c r="C7669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69" s="150" t="str">
        <f>'ADD16'!$C$81</f>
        <v>Nr.</v>
      </c>
      <c r="E7669" s="150" t="s">
        <v>160</v>
      </c>
      <c r="F7669" s="496">
        <f>'ADD16'!$D$81</f>
        <v>0</v>
      </c>
      <c r="G7669" s="150" t="str">
        <f t="shared" si="119"/>
        <v/>
      </c>
      <c r="N7669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</row>
    <row r="7670" spans="1:14" x14ac:dyDescent="0.2">
      <c r="A7670" s="150" t="str">
        <f>UPPER('ADD16'!$O$82)</f>
        <v>SSSI_W_INV1_T1</v>
      </c>
      <c r="C7670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0" s="150" t="str">
        <f>'ADD16'!$C$82</f>
        <v>£m</v>
      </c>
      <c r="E7670" s="150" t="s">
        <v>160</v>
      </c>
      <c r="F7670" s="496">
        <f>'ADD16'!$D$82</f>
        <v>3</v>
      </c>
      <c r="G7670" s="150" t="str">
        <f t="shared" si="119"/>
        <v>2022-23</v>
      </c>
      <c r="N7670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</row>
    <row r="7671" spans="1:14" x14ac:dyDescent="0.2">
      <c r="A7671" s="150" t="str">
        <f>UPPER('ADD16'!$O$83)</f>
        <v>SSSI_W_INV1_N1</v>
      </c>
      <c r="C7671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1" s="150" t="str">
        <f>'ADD16'!$C$83</f>
        <v>Nr.</v>
      </c>
      <c r="E7671" s="150" t="s">
        <v>160</v>
      </c>
      <c r="F7671" s="496">
        <f>'ADD16'!$D$83</f>
        <v>0</v>
      </c>
      <c r="G7671" s="150" t="str">
        <f t="shared" si="119"/>
        <v/>
      </c>
      <c r="N7671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</row>
    <row r="7672" spans="1:14" x14ac:dyDescent="0.2">
      <c r="A7672" s="150" t="str">
        <f>UPPER('ADD16'!$O$84)</f>
        <v>SSSI_W_NDINV1_T1</v>
      </c>
      <c r="C7672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2" s="150" t="str">
        <f>'ADD16'!$C$84</f>
        <v>£m</v>
      </c>
      <c r="E7672" s="150" t="s">
        <v>160</v>
      </c>
      <c r="F7672" s="496">
        <f>'ADD16'!$D$84</f>
        <v>3</v>
      </c>
      <c r="G7672" s="150" t="str">
        <f t="shared" si="119"/>
        <v>2022-23</v>
      </c>
      <c r="N7672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</row>
    <row r="7673" spans="1:14" x14ac:dyDescent="0.2">
      <c r="A7673" s="150" t="str">
        <f>UPPER('ADD16'!$O$85)</f>
        <v>SSSI_W_NDINV1_N1</v>
      </c>
      <c r="C7673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3" s="150" t="str">
        <f>'ADD16'!$C$85</f>
        <v>Nr.</v>
      </c>
      <c r="E7673" s="150" t="s">
        <v>160</v>
      </c>
      <c r="F7673" s="496">
        <f>'ADD16'!$D$85</f>
        <v>0</v>
      </c>
      <c r="G7673" s="150" t="str">
        <f t="shared" si="119"/>
        <v/>
      </c>
      <c r="N7673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</row>
    <row r="7674" spans="1:14" x14ac:dyDescent="0.2">
      <c r="A7674" s="150" t="str">
        <f>UPPER('ADD16'!$O$86)</f>
        <v>SSSI_W_NDIMP1_T1</v>
      </c>
      <c r="C7674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4" s="150" t="str">
        <f>'ADD16'!$C$86</f>
        <v>£m</v>
      </c>
      <c r="E7674" s="150" t="s">
        <v>160</v>
      </c>
      <c r="F7674" s="496">
        <f>'ADD16'!$D$86</f>
        <v>3</v>
      </c>
      <c r="G7674" s="150" t="str">
        <f t="shared" si="119"/>
        <v>2022-23</v>
      </c>
      <c r="N7674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</row>
    <row r="7675" spans="1:14" x14ac:dyDescent="0.2">
      <c r="A7675" s="150" t="str">
        <f>UPPER('ADD16'!$O$87)</f>
        <v>SSSI_W_NDIMP1_N1</v>
      </c>
      <c r="C7675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5" s="150" t="str">
        <f>'ADD16'!$C$87</f>
        <v>Nr.</v>
      </c>
      <c r="E7675" s="150" t="s">
        <v>160</v>
      </c>
      <c r="F7675" s="496">
        <f>'ADD16'!$D$87</f>
        <v>0</v>
      </c>
      <c r="G7675" s="150" t="str">
        <f t="shared" si="119"/>
        <v/>
      </c>
      <c r="N7675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</row>
    <row r="7676" spans="1:14" x14ac:dyDescent="0.2">
      <c r="A7676" s="150" t="str">
        <f>UPPER('ADD16'!$O$88)</f>
        <v>SSSI_W_MON1_T1</v>
      </c>
      <c r="C7676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6" s="150" t="str">
        <f>'ADD16'!$C$88</f>
        <v>£m</v>
      </c>
      <c r="E7676" s="150" t="s">
        <v>160</v>
      </c>
      <c r="F7676" s="496">
        <f>'ADD16'!$D$88</f>
        <v>3</v>
      </c>
      <c r="G7676" s="150" t="str">
        <f t="shared" si="119"/>
        <v>2022-23</v>
      </c>
      <c r="N7676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</row>
    <row r="7677" spans="1:14" x14ac:dyDescent="0.2">
      <c r="A7677" s="150" t="str">
        <f>UPPER('ADD16'!$O$89)</f>
        <v>SSSI_W_N1</v>
      </c>
      <c r="C7677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7" s="150" t="str">
        <f>'ADD16'!$C$89</f>
        <v>Nr.</v>
      </c>
      <c r="E7677" s="150" t="s">
        <v>160</v>
      </c>
      <c r="F7677" s="496">
        <f>'ADD16'!$D$89</f>
        <v>0</v>
      </c>
      <c r="G7677" s="150" t="str">
        <f t="shared" si="119"/>
        <v/>
      </c>
      <c r="N7677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</row>
    <row r="7678" spans="1:14" x14ac:dyDescent="0.2">
      <c r="A7678" s="150" t="str">
        <f>UPPER('ADD16'!$O$90)</f>
        <v>EEIMP_W_T1</v>
      </c>
      <c r="C7678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78" s="150" t="str">
        <f>'ADD16'!$C$90</f>
        <v>£m</v>
      </c>
      <c r="E7678" s="150" t="s">
        <v>160</v>
      </c>
      <c r="F7678" s="496">
        <f>'ADD16'!$D$90</f>
        <v>3</v>
      </c>
      <c r="G7678" s="150" t="str">
        <f t="shared" si="119"/>
        <v>2022-23</v>
      </c>
      <c r="N7678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</row>
    <row r="7679" spans="1:14" x14ac:dyDescent="0.2">
      <c r="A7679" s="150" t="str">
        <f>UPPER('ADD16'!$O$91)</f>
        <v>EEIMP_W_N1</v>
      </c>
      <c r="C7679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79" s="150" t="str">
        <f>'ADD16'!$C$91</f>
        <v>Nr.</v>
      </c>
      <c r="E7679" s="150" t="s">
        <v>160</v>
      </c>
      <c r="F7679" s="496">
        <f>'ADD16'!$D$91</f>
        <v>0</v>
      </c>
      <c r="G7679" s="150" t="str">
        <f t="shared" si="119"/>
        <v/>
      </c>
      <c r="N7679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</row>
    <row r="7680" spans="1:14" x14ac:dyDescent="0.2">
      <c r="A7680" s="150" t="str">
        <f>UPPER('ADD16'!$O$92)</f>
        <v>EEIMNV_W_T1</v>
      </c>
      <c r="C7680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0" s="150" t="str">
        <f>'ADD16'!$C$92</f>
        <v>£m</v>
      </c>
      <c r="E7680" s="150" t="s">
        <v>160</v>
      </c>
      <c r="F7680" s="496">
        <f>'ADD16'!$D$92</f>
        <v>3</v>
      </c>
      <c r="G7680" s="150" t="str">
        <f t="shared" si="119"/>
        <v>2022-23</v>
      </c>
      <c r="N7680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</row>
    <row r="7681" spans="1:14" x14ac:dyDescent="0.2">
      <c r="A7681" s="150" t="str">
        <f>UPPER('ADD16'!$O$93)</f>
        <v>EEIMNV_W_N1</v>
      </c>
      <c r="C7681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1" s="150" t="str">
        <f>'ADD16'!$C$93</f>
        <v>Nr.</v>
      </c>
      <c r="E7681" s="150" t="s">
        <v>160</v>
      </c>
      <c r="F7681" s="496">
        <f>'ADD16'!$D$93</f>
        <v>0</v>
      </c>
      <c r="G7681" s="150" t="str">
        <f t="shared" si="119"/>
        <v/>
      </c>
      <c r="N7681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</row>
    <row r="7682" spans="1:14" x14ac:dyDescent="0.2">
      <c r="A7682" s="150" t="str">
        <f>UPPER('ADD16'!$O$94)</f>
        <v>EEIMP_W_T2</v>
      </c>
      <c r="C7682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2" s="150" t="str">
        <f>'ADD16'!$C$94</f>
        <v>£m</v>
      </c>
      <c r="E7682" s="150" t="s">
        <v>160</v>
      </c>
      <c r="F7682" s="496">
        <f>'ADD16'!$D$94</f>
        <v>3</v>
      </c>
      <c r="G7682" s="150" t="str">
        <f t="shared" ref="G7682:G7745" si="120">IF(ISERROR(SEARCH(CHAR(163),D7682)),"",IF(ISERROR(SEARCH("nominal",C7682)),"2022-23",""))</f>
        <v>2022-23</v>
      </c>
      <c r="N7682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</row>
    <row r="7683" spans="1:14" x14ac:dyDescent="0.2">
      <c r="A7683" s="150" t="str">
        <f>UPPER('ADD16'!$O$95)</f>
        <v>EEIMP_W_N2</v>
      </c>
      <c r="C7683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3" s="150" t="str">
        <f>'ADD16'!$C$95</f>
        <v>Nr.</v>
      </c>
      <c r="E7683" s="150" t="s">
        <v>160</v>
      </c>
      <c r="F7683" s="496">
        <f>'ADD16'!$D$95</f>
        <v>0</v>
      </c>
      <c r="G7683" s="150" t="str">
        <f t="shared" si="120"/>
        <v/>
      </c>
      <c r="N7683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</row>
    <row r="7684" spans="1:14" x14ac:dyDescent="0.2">
      <c r="A7684" s="150" t="str">
        <f>UPPER('ADD16'!$O$96)</f>
        <v>EEINV_W_T2</v>
      </c>
      <c r="C7684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4" s="150" t="str">
        <f>'ADD16'!$C$96</f>
        <v>£m</v>
      </c>
      <c r="E7684" s="150" t="s">
        <v>160</v>
      </c>
      <c r="F7684" s="496">
        <f>'ADD16'!$D$96</f>
        <v>3</v>
      </c>
      <c r="G7684" s="150" t="str">
        <f t="shared" si="120"/>
        <v>2022-23</v>
      </c>
      <c r="N7684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</row>
    <row r="7685" spans="1:14" x14ac:dyDescent="0.2">
      <c r="A7685" s="150" t="str">
        <f>UPPER('ADD16'!$O$97)</f>
        <v>EEINV_W_N2</v>
      </c>
      <c r="C7685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5" s="150" t="str">
        <f>'ADD16'!$C$97</f>
        <v>Nr.</v>
      </c>
      <c r="E7685" s="150" t="s">
        <v>160</v>
      </c>
      <c r="F7685" s="496">
        <f>'ADD16'!$D$97</f>
        <v>0</v>
      </c>
      <c r="G7685" s="150" t="str">
        <f t="shared" si="120"/>
        <v/>
      </c>
      <c r="N7685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</row>
    <row r="7686" spans="1:14" x14ac:dyDescent="0.2">
      <c r="A7686" s="150" t="str">
        <f>UPPER('ADD16'!$O$98)</f>
        <v>EEMON_W_T1</v>
      </c>
      <c r="C7686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6" s="150" t="str">
        <f>'ADD16'!$C$98</f>
        <v>£m</v>
      </c>
      <c r="E7686" s="150" t="s">
        <v>160</v>
      </c>
      <c r="F7686" s="496">
        <f>'ADD16'!$D$98</f>
        <v>3</v>
      </c>
      <c r="G7686" s="150" t="str">
        <f t="shared" si="120"/>
        <v>2022-23</v>
      </c>
      <c r="N7686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</row>
    <row r="7687" spans="1:14" x14ac:dyDescent="0.2">
      <c r="A7687" s="150" t="str">
        <f>UPPER('ADD16'!$O$99)</f>
        <v>EEMON_W_N1</v>
      </c>
      <c r="C7687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7" s="150" t="str">
        <f>'ADD16'!$C$99</f>
        <v>Nr.</v>
      </c>
      <c r="E7687" s="150" t="s">
        <v>160</v>
      </c>
      <c r="F7687" s="496">
        <f>'ADD16'!$D$99</f>
        <v>0</v>
      </c>
      <c r="G7687" s="150" t="str">
        <f t="shared" si="120"/>
        <v/>
      </c>
      <c r="N7687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</row>
    <row r="7688" spans="1:14" x14ac:dyDescent="0.2">
      <c r="A7688" s="150" t="str">
        <f>UPPER('ADD16'!$O$100)</f>
        <v>SUIAR_W_T1</v>
      </c>
      <c r="C7688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88" s="150" t="str">
        <f>'ADD16'!$C$100</f>
        <v>£m</v>
      </c>
      <c r="E7688" s="150" t="s">
        <v>160</v>
      </c>
      <c r="F7688" s="496">
        <f>'ADD16'!$D$100</f>
        <v>3</v>
      </c>
      <c r="G7688" s="150" t="str">
        <f t="shared" si="120"/>
        <v>2022-23</v>
      </c>
      <c r="N7688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</row>
    <row r="7689" spans="1:14" x14ac:dyDescent="0.2">
      <c r="A7689" s="150" t="str">
        <f>UPPER('ADD16'!$O$101)</f>
        <v>SUIAR_W_N1</v>
      </c>
      <c r="C7689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89" s="150" t="str">
        <f>'ADD16'!$C$101</f>
        <v>Nr.</v>
      </c>
      <c r="E7689" s="150" t="s">
        <v>160</v>
      </c>
      <c r="F7689" s="496">
        <f>'ADD16'!$D$101</f>
        <v>0</v>
      </c>
      <c r="G7689" s="150" t="str">
        <f t="shared" si="120"/>
        <v/>
      </c>
      <c r="N7689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</row>
    <row r="7690" spans="1:14" x14ac:dyDescent="0.2">
      <c r="A7690" s="150" t="str">
        <f>UPPER('ADD16'!$O$102)</f>
        <v>SUIAR_W_T2</v>
      </c>
      <c r="C7690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0" s="150" t="str">
        <f>'ADD16'!$C$102</f>
        <v>£m</v>
      </c>
      <c r="E7690" s="150" t="s">
        <v>160</v>
      </c>
      <c r="F7690" s="496">
        <f>'ADD16'!$D$102</f>
        <v>3</v>
      </c>
      <c r="G7690" s="150" t="str">
        <f t="shared" si="120"/>
        <v>2022-23</v>
      </c>
      <c r="N7690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</row>
    <row r="7691" spans="1:14" x14ac:dyDescent="0.2">
      <c r="A7691" s="150" t="str">
        <f>UPPER('ADD16'!$O$103)</f>
        <v>SUIAR_W_N2</v>
      </c>
      <c r="C7691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1" s="150" t="str">
        <f>'ADD16'!$C$103</f>
        <v>Nr.</v>
      </c>
      <c r="E7691" s="150" t="s">
        <v>160</v>
      </c>
      <c r="F7691" s="496">
        <f>'ADD16'!$D$103</f>
        <v>0</v>
      </c>
      <c r="G7691" s="150" t="str">
        <f t="shared" si="120"/>
        <v/>
      </c>
      <c r="N7691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</row>
    <row r="7692" spans="1:14" x14ac:dyDescent="0.2">
      <c r="A7692" s="150" t="str">
        <f>UPPER('ADD16'!$O$104)</f>
        <v>SUIAR_W_T3</v>
      </c>
      <c r="C7692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2" s="150" t="str">
        <f>'ADD16'!$C$104</f>
        <v>£m</v>
      </c>
      <c r="E7692" s="150" t="s">
        <v>160</v>
      </c>
      <c r="F7692" s="496">
        <f>'ADD16'!$D$104</f>
        <v>3</v>
      </c>
      <c r="G7692" s="150" t="str">
        <f t="shared" si="120"/>
        <v>2022-23</v>
      </c>
      <c r="N7692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</row>
    <row r="7693" spans="1:14" x14ac:dyDescent="0.2">
      <c r="A7693" s="150" t="str">
        <f>UPPER('ADD16'!$O$105)</f>
        <v>SUIAR_W_N3</v>
      </c>
      <c r="C7693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3" s="150" t="str">
        <f>'ADD16'!$C$105</f>
        <v>Nr.</v>
      </c>
      <c r="E7693" s="150" t="s">
        <v>160</v>
      </c>
      <c r="F7693" s="496">
        <f>'ADD16'!$D$105</f>
        <v>0</v>
      </c>
      <c r="G7693" s="150" t="str">
        <f t="shared" si="120"/>
        <v/>
      </c>
      <c r="N7693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</row>
    <row r="7694" spans="1:14" x14ac:dyDescent="0.2">
      <c r="A7694" s="150" t="str">
        <f>UPPER('ADD16'!$O$106)</f>
        <v>NRWMP_T1</v>
      </c>
      <c r="C7694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4" s="150" t="str">
        <f>'ADD16'!$C$106</f>
        <v>£m</v>
      </c>
      <c r="E7694" s="150" t="s">
        <v>160</v>
      </c>
      <c r="F7694" s="496">
        <f>'ADD16'!$D$106</f>
        <v>3</v>
      </c>
      <c r="G7694" s="150" t="str">
        <f t="shared" si="120"/>
        <v>2022-23</v>
      </c>
      <c r="N7694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</row>
    <row r="7695" spans="1:14" x14ac:dyDescent="0.2">
      <c r="A7695" s="150" t="str">
        <f>UPPER('ADD16'!$O$107)</f>
        <v>NRWMP_N1</v>
      </c>
      <c r="C7695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5" s="150" t="str">
        <f>'ADD16'!$C$107</f>
        <v>Nr.</v>
      </c>
      <c r="E7695" s="150" t="s">
        <v>160</v>
      </c>
      <c r="F7695" s="496">
        <f>'ADD16'!$D$107</f>
        <v>0</v>
      </c>
      <c r="G7695" s="150" t="str">
        <f t="shared" si="120"/>
        <v/>
      </c>
      <c r="N7695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</row>
    <row r="7696" spans="1:14" x14ac:dyDescent="0.2">
      <c r="A7696" s="150" t="str">
        <f>UPPER('ADD16'!$O$108)</f>
        <v>NRWMP_T2</v>
      </c>
      <c r="C7696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6" s="150" t="str">
        <f>'ADD16'!$C$108</f>
        <v>£m</v>
      </c>
      <c r="E7696" s="150" t="s">
        <v>160</v>
      </c>
      <c r="F7696" s="496">
        <f>'ADD16'!$D$108</f>
        <v>3</v>
      </c>
      <c r="G7696" s="150" t="str">
        <f t="shared" si="120"/>
        <v>2022-23</v>
      </c>
      <c r="N7696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</row>
    <row r="7697" spans="1:14" x14ac:dyDescent="0.2">
      <c r="A7697" s="150" t="str">
        <f>UPPER('ADD16'!$O$109)</f>
        <v>NRWMP_N2</v>
      </c>
      <c r="C7697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7" s="150" t="str">
        <f>'ADD16'!$C$109</f>
        <v>Nr.</v>
      </c>
      <c r="E7697" s="150" t="s">
        <v>160</v>
      </c>
      <c r="F7697" s="496">
        <f>'ADD16'!$D$109</f>
        <v>0</v>
      </c>
      <c r="G7697" s="150" t="str">
        <f t="shared" si="120"/>
        <v/>
      </c>
      <c r="N7697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</row>
    <row r="7698" spans="1:14" x14ac:dyDescent="0.2">
      <c r="A7698" s="150" t="str">
        <f>UPPER('ADD16'!$O$110)</f>
        <v>NRWMP_T3</v>
      </c>
      <c r="C7698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698" s="150" t="str">
        <f>'ADD16'!$C$110</f>
        <v>£m</v>
      </c>
      <c r="E7698" s="150" t="s">
        <v>160</v>
      </c>
      <c r="F7698" s="496">
        <f>'ADD16'!$D$110</f>
        <v>3</v>
      </c>
      <c r="G7698" s="150" t="str">
        <f t="shared" si="120"/>
        <v>2022-23</v>
      </c>
      <c r="N7698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</row>
    <row r="7699" spans="1:14" x14ac:dyDescent="0.2">
      <c r="A7699" s="150" t="str">
        <f>UPPER('ADD16'!$O$111)</f>
        <v>NRWMP_N3</v>
      </c>
      <c r="C7699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699" s="150" t="str">
        <f>'ADD16'!$C$111</f>
        <v>Nr.</v>
      </c>
      <c r="E7699" s="150" t="s">
        <v>160</v>
      </c>
      <c r="F7699" s="496">
        <f>'ADD16'!$D$111</f>
        <v>0</v>
      </c>
      <c r="G7699" s="150" t="str">
        <f t="shared" si="120"/>
        <v/>
      </c>
      <c r="N7699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</row>
    <row r="7700" spans="1:14" x14ac:dyDescent="0.2">
      <c r="A7700" s="150" t="str">
        <f>UPPER('ADD16'!$O$112)</f>
        <v>NRWMP_T4</v>
      </c>
      <c r="C7700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0" s="150" t="str">
        <f>'ADD16'!$C$112</f>
        <v>£m</v>
      </c>
      <c r="E7700" s="150" t="s">
        <v>160</v>
      </c>
      <c r="F7700" s="496">
        <f>'ADD16'!$D$112</f>
        <v>3</v>
      </c>
      <c r="G7700" s="150" t="str">
        <f t="shared" si="120"/>
        <v>2022-23</v>
      </c>
      <c r="N7700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</row>
    <row r="7701" spans="1:14" x14ac:dyDescent="0.2">
      <c r="A7701" s="150" t="str">
        <f>UPPER('ADD16'!$O$113)</f>
        <v>NRWMP_N4</v>
      </c>
      <c r="C7701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1" s="150" t="str">
        <f>'ADD16'!$C$113</f>
        <v>Nr.</v>
      </c>
      <c r="E7701" s="150" t="s">
        <v>160</v>
      </c>
      <c r="F7701" s="496">
        <f>'ADD16'!$D$113</f>
        <v>0</v>
      </c>
      <c r="G7701" s="150" t="str">
        <f t="shared" si="120"/>
        <v/>
      </c>
      <c r="N7701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</row>
    <row r="7702" spans="1:14" x14ac:dyDescent="0.2">
      <c r="A7702" s="150" t="str">
        <f>UPPER('ADD16'!$O$114)</f>
        <v>RA_W_T1</v>
      </c>
      <c r="C7702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2" s="150" t="str">
        <f>'ADD16'!$C$114</f>
        <v>£m</v>
      </c>
      <c r="E7702" s="150" t="s">
        <v>160</v>
      </c>
      <c r="F7702" s="496">
        <f>'ADD16'!$D$114</f>
        <v>3</v>
      </c>
      <c r="G7702" s="150" t="str">
        <f t="shared" si="120"/>
        <v>2022-23</v>
      </c>
      <c r="N7702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</row>
    <row r="7703" spans="1:14" x14ac:dyDescent="0.2">
      <c r="A7703" s="150" t="str">
        <f>UPPER('ADD16'!$O$115)</f>
        <v>RA_W_N1</v>
      </c>
      <c r="C7703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3" s="150" t="str">
        <f>'ADD16'!$C$115</f>
        <v>Nr.</v>
      </c>
      <c r="E7703" s="150" t="s">
        <v>160</v>
      </c>
      <c r="F7703" s="496">
        <f>'ADD16'!$D$115</f>
        <v>0</v>
      </c>
      <c r="G7703" s="150" t="str">
        <f t="shared" si="120"/>
        <v/>
      </c>
      <c r="N7703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</row>
    <row r="7704" spans="1:14" x14ac:dyDescent="0.2">
      <c r="A7704" s="150" t="str">
        <f>UPPER('ADD16'!$O$116)</f>
        <v>RA_W_T2</v>
      </c>
      <c r="C7704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4" s="150" t="str">
        <f>'ADD16'!$C$116</f>
        <v>£m</v>
      </c>
      <c r="E7704" s="150" t="s">
        <v>160</v>
      </c>
      <c r="F7704" s="496">
        <f>'ADD16'!$D$116</f>
        <v>3</v>
      </c>
      <c r="G7704" s="150" t="str">
        <f t="shared" si="120"/>
        <v>2022-23</v>
      </c>
      <c r="N7704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</row>
    <row r="7705" spans="1:14" x14ac:dyDescent="0.2">
      <c r="A7705" s="150" t="str">
        <f>UPPER('ADD16'!$O$117)</f>
        <v>RA_W_N2</v>
      </c>
      <c r="C7705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5" s="150" t="str">
        <f>'ADD16'!$C$117</f>
        <v>Nr.</v>
      </c>
      <c r="E7705" s="150" t="s">
        <v>160</v>
      </c>
      <c r="F7705" s="496">
        <f>'ADD16'!$D$117</f>
        <v>0</v>
      </c>
      <c r="G7705" s="150" t="str">
        <f t="shared" si="120"/>
        <v/>
      </c>
      <c r="N7705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</row>
    <row r="7706" spans="1:14" x14ac:dyDescent="0.2">
      <c r="A7706" s="150" t="str">
        <f>UPPER('ADD16'!$O$118)</f>
        <v>WFDIMPSE_W_T1</v>
      </c>
      <c r="C7706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6" s="150" t="str">
        <f>'ADD16'!$C$118</f>
        <v>£m</v>
      </c>
      <c r="E7706" s="150" t="s">
        <v>160</v>
      </c>
      <c r="F7706" s="496">
        <f>'ADD16'!$D$118</f>
        <v>3</v>
      </c>
      <c r="G7706" s="150" t="str">
        <f t="shared" si="120"/>
        <v>2022-23</v>
      </c>
      <c r="N7706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</row>
    <row r="7707" spans="1:14" x14ac:dyDescent="0.2">
      <c r="A7707" s="150" t="str">
        <f>UPPER('ADD16'!$O$119)</f>
        <v>WFDIMPSE_W_N1</v>
      </c>
      <c r="C7707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7" s="150" t="str">
        <f>'ADD16'!$C$119</f>
        <v>Nr.</v>
      </c>
      <c r="E7707" s="150" t="s">
        <v>160</v>
      </c>
      <c r="F7707" s="496">
        <f>'ADD16'!$D$119</f>
        <v>0</v>
      </c>
      <c r="G7707" s="150" t="str">
        <f t="shared" si="120"/>
        <v/>
      </c>
      <c r="N7707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</row>
    <row r="7708" spans="1:14" x14ac:dyDescent="0.2">
      <c r="A7708" s="150" t="str">
        <f>UPPER('ADD16'!$O$120)</f>
        <v>WFDIMPSE_W_T2</v>
      </c>
      <c r="C7708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08" s="150" t="str">
        <f>'ADD16'!$C$120</f>
        <v>£m</v>
      </c>
      <c r="E7708" s="150" t="s">
        <v>160</v>
      </c>
      <c r="F7708" s="496">
        <f>'ADD16'!$D$120</f>
        <v>3</v>
      </c>
      <c r="G7708" s="150" t="str">
        <f t="shared" si="120"/>
        <v>2022-23</v>
      </c>
      <c r="N7708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</row>
    <row r="7709" spans="1:14" x14ac:dyDescent="0.2">
      <c r="A7709" s="150" t="str">
        <f>UPPER('ADD16'!$O$121)</f>
        <v>WFDIMPSE_W_N2</v>
      </c>
      <c r="C7709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09" s="150" t="str">
        <f>'ADD16'!$C$121</f>
        <v>Nr.</v>
      </c>
      <c r="E7709" s="150" t="s">
        <v>160</v>
      </c>
      <c r="F7709" s="496">
        <f>'ADD16'!$D$121</f>
        <v>0</v>
      </c>
      <c r="G7709" s="150" t="str">
        <f t="shared" si="120"/>
        <v/>
      </c>
      <c r="N7709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</row>
    <row r="7710" spans="1:14" x14ac:dyDescent="0.2">
      <c r="A7710" s="150" t="str">
        <f>UPPER('ADD16'!$O$122)</f>
        <v>NTAL_W_T1</v>
      </c>
      <c r="C7710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0" s="150" t="str">
        <f>'ADD16'!$C$122</f>
        <v>£m</v>
      </c>
      <c r="E7710" s="150" t="s">
        <v>160</v>
      </c>
      <c r="F7710" s="496">
        <f>'ADD16'!$D$122</f>
        <v>3</v>
      </c>
      <c r="G7710" s="150" t="str">
        <f t="shared" si="120"/>
        <v>2022-23</v>
      </c>
      <c r="N7710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</row>
    <row r="7711" spans="1:14" x14ac:dyDescent="0.2">
      <c r="A7711" s="150" t="str">
        <f>UPPER('ADD16'!$O$123)</f>
        <v>NTAL_W_N1</v>
      </c>
      <c r="C7711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1" s="150" t="str">
        <f>'ADD16'!$C$123</f>
        <v>Nr.</v>
      </c>
      <c r="E7711" s="150" t="s">
        <v>160</v>
      </c>
      <c r="F7711" s="496">
        <f>'ADD16'!$D$123</f>
        <v>0</v>
      </c>
      <c r="G7711" s="150" t="str">
        <f t="shared" si="120"/>
        <v/>
      </c>
      <c r="N7711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</row>
    <row r="7712" spans="1:14" x14ac:dyDescent="0.2">
      <c r="A7712" s="150" t="str">
        <f>UPPER('ADD16'!$O$124)</f>
        <v>EEIMP_W_T3</v>
      </c>
      <c r="C7712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2" s="150" t="str">
        <f>'ADD16'!$C$124</f>
        <v>£m</v>
      </c>
      <c r="E7712" s="150" t="s">
        <v>160</v>
      </c>
      <c r="F7712" s="496">
        <f>'ADD16'!$D$124</f>
        <v>3</v>
      </c>
      <c r="G7712" s="150" t="str">
        <f t="shared" si="120"/>
        <v>2022-23</v>
      </c>
      <c r="N7712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</row>
    <row r="7713" spans="1:14" x14ac:dyDescent="0.2">
      <c r="A7713" s="150" t="str">
        <f>UPPER('ADD16'!$O$125)</f>
        <v>EEIMP_W_N3</v>
      </c>
      <c r="C7713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3" s="150" t="str">
        <f>'ADD16'!$C$125</f>
        <v>Nr.</v>
      </c>
      <c r="E7713" s="150" t="s">
        <v>160</v>
      </c>
      <c r="F7713" s="496">
        <f>'ADD16'!$D$125</f>
        <v>0</v>
      </c>
      <c r="G7713" s="150" t="str">
        <f t="shared" si="120"/>
        <v/>
      </c>
      <c r="N7713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</row>
    <row r="7714" spans="1:14" x14ac:dyDescent="0.2">
      <c r="A7714" s="150" t="str">
        <f>UPPER('ADD16'!$O$126)</f>
        <v>EEINV_W_T3</v>
      </c>
      <c r="C7714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4" s="150" t="str">
        <f>'ADD16'!$C$126</f>
        <v>£m</v>
      </c>
      <c r="E7714" s="150" t="s">
        <v>160</v>
      </c>
      <c r="F7714" s="496">
        <f>'ADD16'!$D$126</f>
        <v>3</v>
      </c>
      <c r="G7714" s="150" t="str">
        <f t="shared" si="120"/>
        <v>2022-23</v>
      </c>
      <c r="N7714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</row>
    <row r="7715" spans="1:14" x14ac:dyDescent="0.2">
      <c r="A7715" s="150" t="str">
        <f>UPPER('ADD16'!$O$127)</f>
        <v>EEINV_W_N3</v>
      </c>
      <c r="C7715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5" s="150" t="str">
        <f>'ADD16'!$C$127</f>
        <v>Nr.</v>
      </c>
      <c r="E7715" s="150" t="s">
        <v>160</v>
      </c>
      <c r="F7715" s="496">
        <f>'ADD16'!$D$127</f>
        <v>0</v>
      </c>
      <c r="G7715" s="150" t="str">
        <f t="shared" si="120"/>
        <v/>
      </c>
      <c r="N7715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</row>
    <row r="7716" spans="1:14" x14ac:dyDescent="0.2">
      <c r="A7716" s="150" t="str">
        <f>UPPER('ADD16'!$O$128)</f>
        <v>SWINV_W_T1</v>
      </c>
      <c r="C7716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6" s="150" t="str">
        <f>'ADD16'!$C$128</f>
        <v>£m</v>
      </c>
      <c r="E7716" s="150" t="s">
        <v>160</v>
      </c>
      <c r="F7716" s="496">
        <f>'ADD16'!$D$128</f>
        <v>3</v>
      </c>
      <c r="G7716" s="150" t="str">
        <f t="shared" si="120"/>
        <v>2022-23</v>
      </c>
      <c r="N7716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</row>
    <row r="7717" spans="1:14" x14ac:dyDescent="0.2">
      <c r="A7717" s="150" t="str">
        <f>UPPER('ADD16'!$O$129)</f>
        <v>SWINV_W_N1</v>
      </c>
      <c r="C7717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7" s="150" t="str">
        <f>'ADD16'!$C$129</f>
        <v>Nr.</v>
      </c>
      <c r="E7717" s="150" t="s">
        <v>160</v>
      </c>
      <c r="F7717" s="496">
        <f>'ADD16'!$D$129</f>
        <v>0</v>
      </c>
      <c r="G7717" s="150" t="str">
        <f t="shared" si="120"/>
        <v/>
      </c>
      <c r="N7717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</row>
    <row r="7718" spans="1:14" x14ac:dyDescent="0.2">
      <c r="A7718" s="150" t="str">
        <f>UPPER('ADD16'!$O$130)</f>
        <v>SWIMPND_W_T1</v>
      </c>
      <c r="C7718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18" s="150" t="str">
        <f>'ADD16'!$C$130</f>
        <v>£m</v>
      </c>
      <c r="E7718" s="150" t="s">
        <v>160</v>
      </c>
      <c r="F7718" s="496">
        <f>'ADD16'!$D$130</f>
        <v>3</v>
      </c>
      <c r="G7718" s="150" t="str">
        <f t="shared" si="120"/>
        <v>2022-23</v>
      </c>
      <c r="N7718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</row>
    <row r="7719" spans="1:14" x14ac:dyDescent="0.2">
      <c r="A7719" s="150" t="str">
        <f>UPPER('ADD16'!$O$131)</f>
        <v>SWIMPND_W_N1</v>
      </c>
      <c r="C7719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19" s="150" t="str">
        <f>'ADD16'!$C$131</f>
        <v>Nr.</v>
      </c>
      <c r="E7719" s="150" t="s">
        <v>160</v>
      </c>
      <c r="F7719" s="496">
        <f>'ADD16'!$D$131</f>
        <v>0</v>
      </c>
      <c r="G7719" s="150" t="str">
        <f t="shared" si="120"/>
        <v/>
      </c>
      <c r="N7719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</row>
    <row r="7720" spans="1:14" x14ac:dyDescent="0.2">
      <c r="A7720" s="150" t="str">
        <f>UPPER('ADD16'!$O$132)</f>
        <v>SWINV_W_T2</v>
      </c>
      <c r="C7720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0" s="150" t="str">
        <f>'ADD16'!$C$132</f>
        <v>£m</v>
      </c>
      <c r="E7720" s="150" t="s">
        <v>160</v>
      </c>
      <c r="F7720" s="496">
        <f>'ADD16'!$D$132</f>
        <v>3</v>
      </c>
      <c r="G7720" s="150" t="str">
        <f t="shared" si="120"/>
        <v>2022-23</v>
      </c>
      <c r="N7720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</row>
    <row r="7721" spans="1:14" x14ac:dyDescent="0.2">
      <c r="A7721" s="150" t="str">
        <f>UPPER('ADD16'!$O$133)</f>
        <v>SWINV_W_N2</v>
      </c>
      <c r="C7721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1" s="150" t="str">
        <f>'ADD16'!$C$133</f>
        <v>Nr.</v>
      </c>
      <c r="E7721" s="150" t="s">
        <v>160</v>
      </c>
      <c r="F7721" s="496">
        <f>'ADD16'!$D$133</f>
        <v>0</v>
      </c>
      <c r="G7721" s="150" t="str">
        <f t="shared" si="120"/>
        <v/>
      </c>
      <c r="N7721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</row>
    <row r="7722" spans="1:14" x14ac:dyDescent="0.2">
      <c r="A7722" s="150" t="str">
        <f>UPPER('ADD16'!$O$134)</f>
        <v>SWIMPND_W_T2</v>
      </c>
      <c r="C7722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2" s="150" t="str">
        <f>'ADD16'!$C$134</f>
        <v>£m</v>
      </c>
      <c r="E7722" s="150" t="s">
        <v>160</v>
      </c>
      <c r="F7722" s="496">
        <f>'ADD16'!$D$134</f>
        <v>3</v>
      </c>
      <c r="G7722" s="150" t="str">
        <f t="shared" si="120"/>
        <v>2022-23</v>
      </c>
      <c r="N7722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</row>
    <row r="7723" spans="1:14" x14ac:dyDescent="0.2">
      <c r="A7723" s="150" t="str">
        <f>UPPER('ADD16'!$O$135)</f>
        <v>SWIMPND_W_N2</v>
      </c>
      <c r="C7723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3" s="150" t="str">
        <f>'ADD16'!$C$135</f>
        <v>Nr.</v>
      </c>
      <c r="E7723" s="150" t="s">
        <v>160</v>
      </c>
      <c r="F7723" s="496">
        <f>'ADD16'!$D$135</f>
        <v>0</v>
      </c>
      <c r="G7723" s="150" t="str">
        <f t="shared" si="120"/>
        <v/>
      </c>
      <c r="N7723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</row>
    <row r="7724" spans="1:14" x14ac:dyDescent="0.2">
      <c r="A7724" s="150" t="str">
        <f>UPPER('ADD16'!$O$136)</f>
        <v>SWINV_W_T3</v>
      </c>
      <c r="C7724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4" s="150" t="str">
        <f>'ADD16'!$C$136</f>
        <v>£m</v>
      </c>
      <c r="E7724" s="150" t="s">
        <v>160</v>
      </c>
      <c r="F7724" s="496">
        <f>'ADD16'!$D$136</f>
        <v>3</v>
      </c>
      <c r="G7724" s="150" t="str">
        <f t="shared" si="120"/>
        <v>2022-23</v>
      </c>
      <c r="N7724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</row>
    <row r="7725" spans="1:14" x14ac:dyDescent="0.2">
      <c r="A7725" s="150" t="str">
        <f>UPPER('ADD16'!$O$137)</f>
        <v>SWINV_W_N3</v>
      </c>
      <c r="C7725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5" s="150" t="str">
        <f>'ADD16'!$C$137</f>
        <v>Nr.</v>
      </c>
      <c r="E7725" s="150" t="s">
        <v>160</v>
      </c>
      <c r="F7725" s="496">
        <f>'ADD16'!$D$137</f>
        <v>0</v>
      </c>
      <c r="G7725" s="150" t="str">
        <f t="shared" si="120"/>
        <v/>
      </c>
      <c r="N7725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</row>
    <row r="7726" spans="1:14" x14ac:dyDescent="0.2">
      <c r="A7726" s="150" t="str">
        <f>UPPER('ADD16'!$O$138)</f>
        <v>SWIMPND_W_T3</v>
      </c>
      <c r="C7726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6" s="150" t="str">
        <f>'ADD16'!$C$138</f>
        <v>£m</v>
      </c>
      <c r="E7726" s="150" t="s">
        <v>160</v>
      </c>
      <c r="F7726" s="496">
        <f>'ADD16'!$D$138</f>
        <v>3</v>
      </c>
      <c r="G7726" s="150" t="str">
        <f t="shared" si="120"/>
        <v>2022-23</v>
      </c>
      <c r="N7726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</row>
    <row r="7727" spans="1:14" x14ac:dyDescent="0.2">
      <c r="A7727" s="150" t="str">
        <f>UPPER('ADD16'!$O$139)</f>
        <v>SWIMPND_W_N3</v>
      </c>
      <c r="C7727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7" s="150" t="str">
        <f>'ADD16'!$C$139</f>
        <v>Nr.</v>
      </c>
      <c r="E7727" s="150" t="s">
        <v>160</v>
      </c>
      <c r="F7727" s="496">
        <f>'ADD16'!$D$139</f>
        <v>0</v>
      </c>
      <c r="G7727" s="150" t="str">
        <f t="shared" si="120"/>
        <v/>
      </c>
      <c r="N7727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</row>
    <row r="7728" spans="1:14" x14ac:dyDescent="0.2">
      <c r="A7728" s="150" t="str">
        <f>UPPER('ADD16'!$O$140)</f>
        <v>SWMON_W_T1</v>
      </c>
      <c r="C7728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28" s="150" t="str">
        <f>'ADD16'!$C$140</f>
        <v>£m</v>
      </c>
      <c r="E7728" s="150" t="s">
        <v>160</v>
      </c>
      <c r="F7728" s="496">
        <f>'ADD16'!$D$140</f>
        <v>3</v>
      </c>
      <c r="G7728" s="150" t="str">
        <f t="shared" si="120"/>
        <v>2022-23</v>
      </c>
      <c r="N7728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</row>
    <row r="7729" spans="1:14" x14ac:dyDescent="0.2">
      <c r="A7729" s="150" t="str">
        <f>UPPER('ADD16'!$O$141)</f>
        <v>SWMON_W_N1</v>
      </c>
      <c r="C7729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29" s="150" t="str">
        <f>'ADD16'!$C$141</f>
        <v>Nr.</v>
      </c>
      <c r="E7729" s="150" t="s">
        <v>160</v>
      </c>
      <c r="F7729" s="496">
        <f>'ADD16'!$D$141</f>
        <v>0</v>
      </c>
      <c r="G7729" s="150" t="str">
        <f t="shared" si="120"/>
        <v/>
      </c>
      <c r="N7729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</row>
    <row r="7730" spans="1:14" x14ac:dyDescent="0.2">
      <c r="A7730" s="150" t="str">
        <f>UPPER('ADD16'!$O$142)</f>
        <v>SWINV_W_T4</v>
      </c>
      <c r="C7730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0" s="150" t="str">
        <f>'ADD16'!$C$142</f>
        <v>£m</v>
      </c>
      <c r="E7730" s="150" t="s">
        <v>160</v>
      </c>
      <c r="F7730" s="496">
        <f>'ADD16'!$D$142</f>
        <v>3</v>
      </c>
      <c r="G7730" s="150" t="str">
        <f t="shared" si="120"/>
        <v>2022-23</v>
      </c>
      <c r="N7730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</row>
    <row r="7731" spans="1:14" x14ac:dyDescent="0.2">
      <c r="A7731" s="150" t="str">
        <f>UPPER('ADD16'!$O$143)</f>
        <v>SWINV_W_N4</v>
      </c>
      <c r="C7731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1" s="150" t="str">
        <f>'ADD16'!$C$143</f>
        <v>Nr.</v>
      </c>
      <c r="E7731" s="150" t="s">
        <v>160</v>
      </c>
      <c r="F7731" s="496">
        <f>'ADD16'!$D$143</f>
        <v>0</v>
      </c>
      <c r="G7731" s="150" t="str">
        <f t="shared" si="120"/>
        <v/>
      </c>
      <c r="N7731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</row>
    <row r="7732" spans="1:14" x14ac:dyDescent="0.2">
      <c r="A7732" s="150" t="str">
        <f>UPPER('ADD16'!$O$144)</f>
        <v>SWINV_W_T5</v>
      </c>
      <c r="C7732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2" s="150" t="str">
        <f>'ADD16'!$C$144</f>
        <v>£m</v>
      </c>
      <c r="E7732" s="150" t="s">
        <v>160</v>
      </c>
      <c r="F7732" s="496">
        <f>'ADD16'!$D$144</f>
        <v>3</v>
      </c>
      <c r="G7732" s="150" t="str">
        <f t="shared" si="120"/>
        <v>2022-23</v>
      </c>
      <c r="N7732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</row>
    <row r="7733" spans="1:14" x14ac:dyDescent="0.2">
      <c r="A7733" s="150" t="str">
        <f>UPPER('ADD16'!$O$145)</f>
        <v>SWINV_W_N5</v>
      </c>
      <c r="C7733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3" s="150" t="str">
        <f>'ADD16'!$C$145</f>
        <v>Nr.</v>
      </c>
      <c r="E7733" s="150" t="s">
        <v>160</v>
      </c>
      <c r="F7733" s="496">
        <f>'ADD16'!$D$145</f>
        <v>0</v>
      </c>
      <c r="G7733" s="150" t="str">
        <f t="shared" si="120"/>
        <v/>
      </c>
      <c r="N7733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</row>
    <row r="7734" spans="1:14" x14ac:dyDescent="0.2">
      <c r="A7734" s="150" t="str">
        <f>UPPER('ADD16'!$O$146)</f>
        <v>MCZ_W_T1</v>
      </c>
      <c r="C7734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4" s="150" t="str">
        <f>'ADD16'!$C$146</f>
        <v>£m</v>
      </c>
      <c r="E7734" s="150" t="s">
        <v>160</v>
      </c>
      <c r="F7734" s="496">
        <f>'ADD16'!$D$146</f>
        <v>3</v>
      </c>
      <c r="G7734" s="150" t="str">
        <f t="shared" si="120"/>
        <v>2022-23</v>
      </c>
      <c r="N7734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</row>
    <row r="7735" spans="1:14" x14ac:dyDescent="0.2">
      <c r="A7735" s="150" t="str">
        <f>UPPER('ADD16'!$O$147)</f>
        <v>MCZ_W_N1</v>
      </c>
      <c r="C7735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5" s="150" t="str">
        <f>'ADD16'!$C$147</f>
        <v>Nr.</v>
      </c>
      <c r="E7735" s="150" t="s">
        <v>160</v>
      </c>
      <c r="F7735" s="496">
        <f>'ADD16'!$D$147</f>
        <v>0</v>
      </c>
      <c r="G7735" s="150" t="str">
        <f t="shared" si="120"/>
        <v/>
      </c>
      <c r="N7735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</row>
    <row r="7736" spans="1:14" x14ac:dyDescent="0.2">
      <c r="A7736" s="150" t="str">
        <f>UPPER('ADD16'!$O$148)</f>
        <v>MCZ_W_T2</v>
      </c>
      <c r="C7736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6" s="150" t="str">
        <f>'ADD16'!$C$148</f>
        <v>£m</v>
      </c>
      <c r="E7736" s="150" t="s">
        <v>160</v>
      </c>
      <c r="F7736" s="496">
        <f>'ADD16'!$D$148</f>
        <v>3</v>
      </c>
      <c r="G7736" s="150" t="str">
        <f t="shared" si="120"/>
        <v>2022-23</v>
      </c>
      <c r="N7736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</row>
    <row r="7737" spans="1:14" x14ac:dyDescent="0.2">
      <c r="A7737" s="150" t="str">
        <f>UPPER('ADD16'!$O$149)</f>
        <v>MCZ_W_N2</v>
      </c>
      <c r="C7737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7" s="150" t="str">
        <f>'ADD16'!$C$149</f>
        <v>Nr.</v>
      </c>
      <c r="E7737" s="150" t="s">
        <v>160</v>
      </c>
      <c r="F7737" s="496">
        <f>'ADD16'!$D$149</f>
        <v>0</v>
      </c>
      <c r="G7737" s="150" t="str">
        <f t="shared" si="120"/>
        <v/>
      </c>
      <c r="N7737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</row>
    <row r="7738" spans="1:14" x14ac:dyDescent="0.2">
      <c r="A7738" s="150" t="str">
        <f>UPPER('ADD16'!$O$150)</f>
        <v>MCZ_W_T3</v>
      </c>
      <c r="C7738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38" s="150" t="str">
        <f>'ADD16'!$C$150</f>
        <v>£m</v>
      </c>
      <c r="E7738" s="150" t="s">
        <v>160</v>
      </c>
      <c r="F7738" s="496">
        <f>'ADD16'!$D$150</f>
        <v>3</v>
      </c>
      <c r="G7738" s="150" t="str">
        <f t="shared" si="120"/>
        <v>2022-23</v>
      </c>
      <c r="N7738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</row>
    <row r="7739" spans="1:14" x14ac:dyDescent="0.2">
      <c r="A7739" s="150" t="str">
        <f>UPPER('ADD16'!$O$151)</f>
        <v>MCZ_W_N3</v>
      </c>
      <c r="C7739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39" s="150" t="str">
        <f>'ADD16'!$C$151</f>
        <v>Nr.</v>
      </c>
      <c r="E7739" s="150" t="s">
        <v>160</v>
      </c>
      <c r="F7739" s="496">
        <f>'ADD16'!$D$151</f>
        <v>0</v>
      </c>
      <c r="G7739" s="150" t="str">
        <f t="shared" si="120"/>
        <v/>
      </c>
      <c r="N7739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</row>
    <row r="7740" spans="1:14" x14ac:dyDescent="0.2">
      <c r="A7740" s="150" t="str">
        <f>UPPER('ADD16'!$O$152)</f>
        <v>MCZ_W_T4</v>
      </c>
      <c r="C7740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0" s="150" t="str">
        <f>'ADD16'!$C$152</f>
        <v>£m</v>
      </c>
      <c r="E7740" s="150" t="s">
        <v>160</v>
      </c>
      <c r="F7740" s="496">
        <f>'ADD16'!$D$152</f>
        <v>3</v>
      </c>
      <c r="G7740" s="150" t="str">
        <f t="shared" si="120"/>
        <v>2022-23</v>
      </c>
      <c r="N7740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</row>
    <row r="7741" spans="1:14" x14ac:dyDescent="0.2">
      <c r="A7741" s="150" t="str">
        <f>UPPER('ADD16'!$O$153)</f>
        <v>MCZ_W_N4</v>
      </c>
      <c r="C7741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1" s="150" t="str">
        <f>'ADD16'!$C$153</f>
        <v>Nr.</v>
      </c>
      <c r="E7741" s="150" t="s">
        <v>160</v>
      </c>
      <c r="F7741" s="496">
        <f>'ADD16'!$D$153</f>
        <v>0</v>
      </c>
      <c r="G7741" s="150" t="str">
        <f t="shared" si="120"/>
        <v/>
      </c>
      <c r="N7741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</row>
    <row r="7742" spans="1:14" x14ac:dyDescent="0.2">
      <c r="A7742" s="150" t="str">
        <f>UPPER('ADD16'!$O$154)</f>
        <v>CHEMIMP_W_T1</v>
      </c>
      <c r="C7742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2" s="150" t="str">
        <f>'ADD16'!$C$154</f>
        <v>£m</v>
      </c>
      <c r="E7742" s="150" t="s">
        <v>160</v>
      </c>
      <c r="F7742" s="496">
        <f>'ADD16'!$D$154</f>
        <v>3</v>
      </c>
      <c r="G7742" s="150" t="str">
        <f t="shared" si="120"/>
        <v>2022-23</v>
      </c>
      <c r="N7742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</row>
    <row r="7743" spans="1:14" x14ac:dyDescent="0.2">
      <c r="A7743" s="150" t="str">
        <f>UPPER('ADD16'!$O$155)</f>
        <v>CHEMIMP_W_N1</v>
      </c>
      <c r="C7743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3" s="150" t="str">
        <f>'ADD16'!$C$155</f>
        <v>Nr.</v>
      </c>
      <c r="E7743" s="150" t="s">
        <v>160</v>
      </c>
      <c r="F7743" s="496">
        <f>'ADD16'!$D$155</f>
        <v>0</v>
      </c>
      <c r="G7743" s="150" t="str">
        <f t="shared" si="120"/>
        <v/>
      </c>
      <c r="N7743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</row>
    <row r="7744" spans="1:14" x14ac:dyDescent="0.2">
      <c r="A7744" s="150" t="str">
        <f>UPPER('ADD16'!$O$156)</f>
        <v>CHEMINV_W_T1</v>
      </c>
      <c r="C7744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4" s="150" t="str">
        <f>'ADD16'!$C$156</f>
        <v>£m</v>
      </c>
      <c r="E7744" s="150" t="s">
        <v>160</v>
      </c>
      <c r="F7744" s="496">
        <f>'ADD16'!$D$156</f>
        <v>3</v>
      </c>
      <c r="G7744" s="150" t="str">
        <f t="shared" si="120"/>
        <v>2022-23</v>
      </c>
      <c r="N7744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</row>
    <row r="7745" spans="1:14" x14ac:dyDescent="0.2">
      <c r="A7745" s="150" t="str">
        <f>UPPER('ADD16'!$O$157)</f>
        <v>CHEMINV_W_N1</v>
      </c>
      <c r="C7745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5" s="150" t="str">
        <f>'ADD16'!$C$157</f>
        <v>Nr.</v>
      </c>
      <c r="E7745" s="150" t="s">
        <v>160</v>
      </c>
      <c r="F7745" s="496">
        <f>'ADD16'!$D$157</f>
        <v>0</v>
      </c>
      <c r="G7745" s="150" t="str">
        <f t="shared" si="120"/>
        <v/>
      </c>
      <c r="N7745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</row>
    <row r="7746" spans="1:14" x14ac:dyDescent="0.2">
      <c r="A7746" s="150" t="str">
        <f>UPPER('ADD16'!$O$158)</f>
        <v>FWM_W_T1</v>
      </c>
      <c r="C7746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6" s="150" t="str">
        <f>'ADD16'!$C$158</f>
        <v>£m</v>
      </c>
      <c r="E7746" s="150" t="s">
        <v>160</v>
      </c>
      <c r="F7746" s="496">
        <f>'ADD16'!$D$158</f>
        <v>3</v>
      </c>
      <c r="G7746" s="150" t="str">
        <f t="shared" ref="G7746:G7809" si="121">IF(ISERROR(SEARCH(CHAR(163),D7746)),"",IF(ISERROR(SEARCH("nominal",C7746)),"2022-23",""))</f>
        <v>2022-23</v>
      </c>
      <c r="N7746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</row>
    <row r="7747" spans="1:14" x14ac:dyDescent="0.2">
      <c r="A7747" s="150" t="str">
        <f>UPPER('ADD16'!$O$159)</f>
        <v>FWM_W_N1</v>
      </c>
      <c r="C7747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7" s="150" t="str">
        <f>'ADD16'!$C$159</f>
        <v>Nr.</v>
      </c>
      <c r="E7747" s="150" t="s">
        <v>160</v>
      </c>
      <c r="F7747" s="496">
        <f>'ADD16'!$D$159</f>
        <v>0</v>
      </c>
      <c r="G7747" s="150" t="str">
        <f t="shared" si="121"/>
        <v/>
      </c>
      <c r="N7747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</row>
    <row r="7748" spans="1:14" x14ac:dyDescent="0.2">
      <c r="A7748" s="150" t="str">
        <f>UPPER('ADD16'!$O$160)</f>
        <v>FWM_W_T2</v>
      </c>
      <c r="C7748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48" s="150" t="str">
        <f>'ADD16'!$C$160</f>
        <v>£m</v>
      </c>
      <c r="E7748" s="150" t="s">
        <v>160</v>
      </c>
      <c r="F7748" s="496">
        <f>'ADD16'!$D$160</f>
        <v>3</v>
      </c>
      <c r="G7748" s="150" t="str">
        <f t="shared" si="121"/>
        <v>2022-23</v>
      </c>
      <c r="N7748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</row>
    <row r="7749" spans="1:14" x14ac:dyDescent="0.2">
      <c r="A7749" s="150" t="str">
        <f>UPPER('ADD16'!$O$161)</f>
        <v>FWM_W_N2</v>
      </c>
      <c r="C7749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49" s="150" t="str">
        <f>'ADD16'!$C$161</f>
        <v>Nr.</v>
      </c>
      <c r="E7749" s="150" t="s">
        <v>160</v>
      </c>
      <c r="F7749" s="496">
        <f>'ADD16'!$D$161</f>
        <v>0</v>
      </c>
      <c r="G7749" s="150" t="str">
        <f t="shared" si="121"/>
        <v/>
      </c>
      <c r="N7749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</row>
    <row r="7750" spans="1:14" x14ac:dyDescent="0.2">
      <c r="A7750" s="150" t="str">
        <f>UPPER('ADD16'!$O$162)</f>
        <v>FWM_W_T3</v>
      </c>
      <c r="C7750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0" s="150" t="str">
        <f>'ADD16'!$C$162</f>
        <v>£m</v>
      </c>
      <c r="E7750" s="150" t="s">
        <v>160</v>
      </c>
      <c r="F7750" s="496">
        <f>'ADD16'!$D$162</f>
        <v>3</v>
      </c>
      <c r="G7750" s="150" t="str">
        <f t="shared" si="121"/>
        <v>2022-23</v>
      </c>
      <c r="N7750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</row>
    <row r="7751" spans="1:14" x14ac:dyDescent="0.2">
      <c r="A7751" s="150" t="str">
        <f>UPPER('ADD16'!$O$163)</f>
        <v>FWM_W_N3</v>
      </c>
      <c r="C7751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1" s="150" t="str">
        <f>'ADD16'!$C$163</f>
        <v>Nr.</v>
      </c>
      <c r="E7751" s="150" t="s">
        <v>160</v>
      </c>
      <c r="F7751" s="496">
        <f>'ADD16'!$D$163</f>
        <v>0</v>
      </c>
      <c r="G7751" s="150" t="str">
        <f t="shared" si="121"/>
        <v/>
      </c>
      <c r="N7751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</row>
    <row r="7752" spans="1:14" x14ac:dyDescent="0.2">
      <c r="A7752" s="150" t="str">
        <f>UPPER('ADD16'!$O$164)</f>
        <v>FWM_W_T4</v>
      </c>
      <c r="C7752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2" s="150" t="str">
        <f>'ADD16'!$C$164</f>
        <v>£m</v>
      </c>
      <c r="E7752" s="150" t="s">
        <v>160</v>
      </c>
      <c r="F7752" s="496">
        <f>'ADD16'!$D$164</f>
        <v>3</v>
      </c>
      <c r="G7752" s="150" t="str">
        <f t="shared" si="121"/>
        <v>2022-23</v>
      </c>
      <c r="N7752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</row>
    <row r="7753" spans="1:14" x14ac:dyDescent="0.2">
      <c r="A7753" s="150" t="str">
        <f>UPPER('ADD16'!$O$165)</f>
        <v>FWM_W_N4</v>
      </c>
      <c r="C7753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3" s="150" t="str">
        <f>'ADD16'!$C$165</f>
        <v>Nr.</v>
      </c>
      <c r="E7753" s="150" t="s">
        <v>160</v>
      </c>
      <c r="F7753" s="496">
        <f>'ADD16'!$D$165</f>
        <v>0</v>
      </c>
      <c r="G7753" s="150" t="str">
        <f t="shared" si="121"/>
        <v/>
      </c>
      <c r="N7753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</row>
    <row r="7754" spans="1:14" x14ac:dyDescent="0.2">
      <c r="A7754" s="150" t="str">
        <f>UPPER('ADD16'!$O$166)</f>
        <v>CHEMINV_W_T2</v>
      </c>
      <c r="C7754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4" s="150" t="str">
        <f>'ADD16'!$C$166</f>
        <v>£m</v>
      </c>
      <c r="E7754" s="150" t="s">
        <v>160</v>
      </c>
      <c r="F7754" s="496">
        <f>'ADD16'!$D$166</f>
        <v>3</v>
      </c>
      <c r="G7754" s="150" t="str">
        <f t="shared" si="121"/>
        <v>2022-23</v>
      </c>
      <c r="N7754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</row>
    <row r="7755" spans="1:14" x14ac:dyDescent="0.2">
      <c r="A7755" s="150" t="str">
        <f>UPPER('ADD16'!$O$167)</f>
        <v>CHEMINV_W_N2</v>
      </c>
      <c r="C7755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5" s="150" t="str">
        <f>'ADD16'!$C$167</f>
        <v>Nr.</v>
      </c>
      <c r="E7755" s="150" t="s">
        <v>160</v>
      </c>
      <c r="F7755" s="496">
        <f>'ADD16'!$D$167</f>
        <v>0</v>
      </c>
      <c r="G7755" s="150" t="str">
        <f t="shared" si="121"/>
        <v/>
      </c>
      <c r="N7755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</row>
    <row r="7756" spans="1:14" x14ac:dyDescent="0.2">
      <c r="A7756" s="150" t="str">
        <f>UPPER('ADD16'!$O$168)</f>
        <v>WFDINV_W_T1</v>
      </c>
      <c r="C7756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6" s="150" t="str">
        <f>'ADD16'!$C$168</f>
        <v>£m</v>
      </c>
      <c r="E7756" s="150" t="s">
        <v>160</v>
      </c>
      <c r="F7756" s="496">
        <f>'ADD16'!$D$168</f>
        <v>3</v>
      </c>
      <c r="G7756" s="150" t="str">
        <f t="shared" si="121"/>
        <v>2022-23</v>
      </c>
      <c r="N7756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</row>
    <row r="7757" spans="1:14" x14ac:dyDescent="0.2">
      <c r="A7757" s="150" t="str">
        <f>UPPER('ADD16'!$O$169)</f>
        <v>WFDINV_W_N1</v>
      </c>
      <c r="C7757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7" s="150" t="str">
        <f>'ADD16'!$C$169</f>
        <v>Nr.</v>
      </c>
      <c r="E7757" s="150" t="s">
        <v>160</v>
      </c>
      <c r="F7757" s="496">
        <f>'ADD16'!$D$169</f>
        <v>0</v>
      </c>
      <c r="G7757" s="150" t="str">
        <f t="shared" si="121"/>
        <v/>
      </c>
      <c r="N7757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</row>
    <row r="7758" spans="1:14" x14ac:dyDescent="0.2">
      <c r="A7758" s="150" t="str">
        <f>UPPER('ADD16'!$O$170)</f>
        <v>WFDIMP_W_T1</v>
      </c>
      <c r="C7758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58" s="150" t="str">
        <f>'ADD16'!$C$170</f>
        <v>£m</v>
      </c>
      <c r="E7758" s="150" t="s">
        <v>160</v>
      </c>
      <c r="F7758" s="496">
        <f>'ADD16'!$D$170</f>
        <v>3</v>
      </c>
      <c r="G7758" s="150" t="str">
        <f t="shared" si="121"/>
        <v>2022-23</v>
      </c>
      <c r="N7758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</row>
    <row r="7759" spans="1:14" x14ac:dyDescent="0.2">
      <c r="A7759" s="150" t="str">
        <f>UPPER('ADD16'!$O$171)</f>
        <v>WFDIMP_W_N1</v>
      </c>
      <c r="C7759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59" s="150" t="str">
        <f>'ADD16'!$C$171</f>
        <v>Nr.</v>
      </c>
      <c r="E7759" s="150" t="s">
        <v>160</v>
      </c>
      <c r="F7759" s="496">
        <f>'ADD16'!$D$171</f>
        <v>0</v>
      </c>
      <c r="G7759" s="150" t="str">
        <f t="shared" si="121"/>
        <v/>
      </c>
      <c r="N7759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</row>
    <row r="7760" spans="1:14" x14ac:dyDescent="0.2">
      <c r="A7760" s="150" t="str">
        <f>UPPER('ADD16'!$O$172)</f>
        <v>WFDIMP_W_T2</v>
      </c>
      <c r="C7760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0" s="150" t="str">
        <f>'ADD16'!$C$172</f>
        <v>£m</v>
      </c>
      <c r="E7760" s="150" t="s">
        <v>160</v>
      </c>
      <c r="F7760" s="496">
        <f>'ADD16'!$D$172</f>
        <v>3</v>
      </c>
      <c r="G7760" s="150" t="str">
        <f t="shared" si="121"/>
        <v>2022-23</v>
      </c>
      <c r="N7760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</row>
    <row r="7761" spans="1:14" x14ac:dyDescent="0.2">
      <c r="A7761" s="150" t="str">
        <f>UPPER('ADD16'!$O$173)</f>
        <v>WFDIMP_W_N2</v>
      </c>
      <c r="C7761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1" s="150" t="str">
        <f>'ADD16'!$C$173</f>
        <v>Nr.</v>
      </c>
      <c r="E7761" s="150" t="s">
        <v>160</v>
      </c>
      <c r="F7761" s="496">
        <f>'ADD16'!$D$173</f>
        <v>0</v>
      </c>
      <c r="G7761" s="150" t="str">
        <f t="shared" si="121"/>
        <v/>
      </c>
      <c r="N7761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</row>
    <row r="7762" spans="1:14" x14ac:dyDescent="0.2">
      <c r="A7762" s="150" t="str">
        <f>UPPER('ADD16'!$O$174)</f>
        <v>WFDIMP_W_T3</v>
      </c>
      <c r="C7762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2" s="150" t="str">
        <f>'ADD16'!$C$174</f>
        <v>£m</v>
      </c>
      <c r="E7762" s="150" t="s">
        <v>160</v>
      </c>
      <c r="F7762" s="496">
        <f>'ADD16'!$D$174</f>
        <v>3</v>
      </c>
      <c r="G7762" s="150" t="str">
        <f t="shared" si="121"/>
        <v>2022-23</v>
      </c>
      <c r="N7762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</row>
    <row r="7763" spans="1:14" x14ac:dyDescent="0.2">
      <c r="A7763" s="150" t="str">
        <f>UPPER('ADD16'!$O$175)</f>
        <v>WFDIMP_W_N3</v>
      </c>
      <c r="C7763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3" s="150" t="str">
        <f>'ADD16'!$C$175</f>
        <v>Nr.</v>
      </c>
      <c r="E7763" s="150" t="s">
        <v>160</v>
      </c>
      <c r="F7763" s="496">
        <f>'ADD16'!$D$175</f>
        <v>0</v>
      </c>
      <c r="G7763" s="150" t="str">
        <f t="shared" si="121"/>
        <v/>
      </c>
      <c r="N7763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</row>
    <row r="7764" spans="1:14" x14ac:dyDescent="0.2">
      <c r="A7764" s="150" t="str">
        <f>UPPER('ADD16'!$O$176)</f>
        <v>WFDIMP_W_T4</v>
      </c>
      <c r="C7764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4" s="150" t="str">
        <f>'ADD16'!$C$176</f>
        <v>£m</v>
      </c>
      <c r="E7764" s="150" t="s">
        <v>160</v>
      </c>
      <c r="F7764" s="496">
        <f>'ADD16'!$D$176</f>
        <v>3</v>
      </c>
      <c r="G7764" s="150" t="str">
        <f t="shared" si="121"/>
        <v>2022-23</v>
      </c>
      <c r="N7764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</row>
    <row r="7765" spans="1:14" x14ac:dyDescent="0.2">
      <c r="A7765" s="150" t="str">
        <f>UPPER('ADD16'!$O$177)</f>
        <v>WFDIMP_W_N4</v>
      </c>
      <c r="C7765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5" s="150" t="str">
        <f>'ADD16'!$C$177</f>
        <v>Nr.</v>
      </c>
      <c r="E7765" s="150" t="s">
        <v>160</v>
      </c>
      <c r="F7765" s="496">
        <f>'ADD16'!$D$177</f>
        <v>0</v>
      </c>
      <c r="G7765" s="150" t="str">
        <f t="shared" si="121"/>
        <v/>
      </c>
      <c r="N7765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</row>
    <row r="7766" spans="1:14" x14ac:dyDescent="0.2">
      <c r="A7766" s="150" t="str">
        <f>UPPER('ADD16'!$O$178)</f>
        <v>WFDIMP_W_T5</v>
      </c>
      <c r="C7766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6" s="150" t="str">
        <f>'ADD16'!$C$178</f>
        <v>£m</v>
      </c>
      <c r="E7766" s="150" t="s">
        <v>160</v>
      </c>
      <c r="F7766" s="496">
        <f>'ADD16'!$D$178</f>
        <v>3</v>
      </c>
      <c r="G7766" s="150" t="str">
        <f t="shared" si="121"/>
        <v>2022-23</v>
      </c>
      <c r="N7766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</row>
    <row r="7767" spans="1:14" x14ac:dyDescent="0.2">
      <c r="A7767" s="150" t="str">
        <f>UPPER('ADD16'!$O$179)</f>
        <v>WFDIMP_W_N5</v>
      </c>
      <c r="C7767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7" s="150" t="str">
        <f>'ADD16'!$C$179</f>
        <v>Nr.</v>
      </c>
      <c r="E7767" s="150" t="s">
        <v>160</v>
      </c>
      <c r="F7767" s="496">
        <f>'ADD16'!$D$179</f>
        <v>0</v>
      </c>
      <c r="G7767" s="150" t="str">
        <f t="shared" si="121"/>
        <v/>
      </c>
      <c r="N7767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</row>
    <row r="7768" spans="1:14" x14ac:dyDescent="0.2">
      <c r="A7768" s="150" t="str">
        <f>UPPER('ADD16'!$O$180)</f>
        <v>WFDIMP_W_T6</v>
      </c>
      <c r="C7768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68" s="150" t="str">
        <f>'ADD16'!$C$180</f>
        <v>£m</v>
      </c>
      <c r="E7768" s="150" t="s">
        <v>160</v>
      </c>
      <c r="F7768" s="496">
        <f>'ADD16'!$D$180</f>
        <v>3</v>
      </c>
      <c r="G7768" s="150" t="str">
        <f t="shared" si="121"/>
        <v>2022-23</v>
      </c>
      <c r="N7768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</row>
    <row r="7769" spans="1:14" x14ac:dyDescent="0.2">
      <c r="A7769" s="150" t="str">
        <f>UPPER('ADD16'!$O$181)</f>
        <v>WFDIMP_W_N6</v>
      </c>
      <c r="C7769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69" s="150" t="str">
        <f>'ADD16'!$C$181</f>
        <v>Nr.</v>
      </c>
      <c r="E7769" s="150" t="s">
        <v>160</v>
      </c>
      <c r="F7769" s="496">
        <f>'ADD16'!$D$181</f>
        <v>0</v>
      </c>
      <c r="G7769" s="150" t="str">
        <f t="shared" si="121"/>
        <v/>
      </c>
      <c r="N7769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</row>
    <row r="7770" spans="1:14" x14ac:dyDescent="0.2">
      <c r="A7770" s="150" t="str">
        <f>UPPER('ADD16'!$O$182)</f>
        <v>WFDIMP_W_T7</v>
      </c>
      <c r="C7770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0" s="150" t="str">
        <f>'ADD16'!$C$182</f>
        <v>£m</v>
      </c>
      <c r="E7770" s="150" t="s">
        <v>160</v>
      </c>
      <c r="F7770" s="496">
        <f>'ADD16'!$D$182</f>
        <v>3</v>
      </c>
      <c r="G7770" s="150" t="str">
        <f t="shared" si="121"/>
        <v>2022-23</v>
      </c>
      <c r="N7770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</row>
    <row r="7771" spans="1:14" x14ac:dyDescent="0.2">
      <c r="A7771" s="150" t="str">
        <f>UPPER('ADD16'!$O$183)</f>
        <v>WFDIMP_W_N7</v>
      </c>
      <c r="C7771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1" s="150" t="str">
        <f>'ADD16'!$C$183</f>
        <v>Nr.</v>
      </c>
      <c r="E7771" s="150" t="s">
        <v>160</v>
      </c>
      <c r="F7771" s="496">
        <f>'ADD16'!$D$183</f>
        <v>0</v>
      </c>
      <c r="G7771" s="150" t="str">
        <f t="shared" si="121"/>
        <v/>
      </c>
      <c r="N7771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</row>
    <row r="7772" spans="1:14" x14ac:dyDescent="0.2">
      <c r="A7772" s="150" t="str">
        <f>UPPER('ADD16'!$O$184)</f>
        <v>WFDIMP_W_T8</v>
      </c>
      <c r="C7772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2" s="150" t="str">
        <f>'ADD16'!$C$184</f>
        <v>£m</v>
      </c>
      <c r="E7772" s="150" t="s">
        <v>160</v>
      </c>
      <c r="F7772" s="496">
        <f>'ADD16'!$D$184</f>
        <v>3</v>
      </c>
      <c r="G7772" s="150" t="str">
        <f t="shared" si="121"/>
        <v>2022-23</v>
      </c>
      <c r="N7772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</row>
    <row r="7773" spans="1:14" x14ac:dyDescent="0.2">
      <c r="A7773" s="150" t="str">
        <f>UPPER('ADD16'!$O$185)</f>
        <v>WFDIMP_W_N8</v>
      </c>
      <c r="C7773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3" s="150" t="str">
        <f>'ADD16'!$C$185</f>
        <v>Nr.</v>
      </c>
      <c r="E7773" s="150" t="s">
        <v>160</v>
      </c>
      <c r="F7773" s="496">
        <f>'ADD16'!$D$185</f>
        <v>0</v>
      </c>
      <c r="G7773" s="150" t="str">
        <f t="shared" si="121"/>
        <v/>
      </c>
      <c r="N7773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</row>
    <row r="7774" spans="1:14" x14ac:dyDescent="0.2">
      <c r="A7774" s="150" t="str">
        <f>UPPER('ADD16'!$O$186)</f>
        <v>WFDINV_W_T2</v>
      </c>
      <c r="C7774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4" s="150" t="str">
        <f>'ADD16'!$C$186</f>
        <v>£m</v>
      </c>
      <c r="E7774" s="150" t="s">
        <v>160</v>
      </c>
      <c r="F7774" s="496">
        <f>'ADD16'!$D$186</f>
        <v>3</v>
      </c>
      <c r="G7774" s="150" t="str">
        <f t="shared" si="121"/>
        <v>2022-23</v>
      </c>
      <c r="N7774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</row>
    <row r="7775" spans="1:14" x14ac:dyDescent="0.2">
      <c r="A7775" s="150" t="str">
        <f>UPPER('ADD16'!$O$187)</f>
        <v>WFDINV_W_N2</v>
      </c>
      <c r="C7775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5" s="150" t="str">
        <f>'ADD16'!$C$187</f>
        <v>Nr.</v>
      </c>
      <c r="E7775" s="150" t="s">
        <v>160</v>
      </c>
      <c r="F7775" s="496">
        <f>'ADD16'!$D$187</f>
        <v>0</v>
      </c>
      <c r="G7775" s="150" t="str">
        <f t="shared" si="121"/>
        <v/>
      </c>
      <c r="N7775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</row>
    <row r="7776" spans="1:14" x14ac:dyDescent="0.2">
      <c r="A7776" s="150" t="str">
        <f>UPPER('ADD16'!$O$188)</f>
        <v>WFDIMP_W_T9</v>
      </c>
      <c r="C7776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6" s="150" t="str">
        <f>'ADD16'!$C$188</f>
        <v>£m</v>
      </c>
      <c r="E7776" s="150" t="s">
        <v>160</v>
      </c>
      <c r="F7776" s="496">
        <f>'ADD16'!$D$188</f>
        <v>3</v>
      </c>
      <c r="G7776" s="150" t="str">
        <f t="shared" si="121"/>
        <v>2022-23</v>
      </c>
      <c r="N7776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</row>
    <row r="7777" spans="1:14" x14ac:dyDescent="0.2">
      <c r="A7777" s="150" t="str">
        <f>UPPER('ADD16'!$O$189)</f>
        <v>WFDIMP_W_N9</v>
      </c>
      <c r="C7777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7" s="150" t="str">
        <f>'ADD16'!$C$189</f>
        <v>Nr.</v>
      </c>
      <c r="E7777" s="150" t="s">
        <v>160</v>
      </c>
      <c r="F7777" s="496">
        <f>'ADD16'!$D$189</f>
        <v>0</v>
      </c>
      <c r="G7777" s="150" t="str">
        <f t="shared" si="121"/>
        <v/>
      </c>
      <c r="N7777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</row>
    <row r="7778" spans="1:14" x14ac:dyDescent="0.2">
      <c r="A7778" s="150" t="str">
        <f>UPPER('ADD16'!$O$190)</f>
        <v>WFDINV_W_T3</v>
      </c>
      <c r="C7778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78" s="150" t="str">
        <f>'ADD16'!$C$190</f>
        <v>£m</v>
      </c>
      <c r="E7778" s="150" t="s">
        <v>160</v>
      </c>
      <c r="F7778" s="496">
        <f>'ADD16'!$D$190</f>
        <v>3</v>
      </c>
      <c r="G7778" s="150" t="str">
        <f t="shared" si="121"/>
        <v>2022-23</v>
      </c>
      <c r="N7778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</row>
    <row r="7779" spans="1:14" x14ac:dyDescent="0.2">
      <c r="A7779" s="150" t="str">
        <f>UPPER('ADD16'!$O$191)</f>
        <v>WFDINV_W_N3</v>
      </c>
      <c r="C7779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79" s="150" t="str">
        <f>'ADD16'!$C$191</f>
        <v>Nr.</v>
      </c>
      <c r="E7779" s="150" t="s">
        <v>160</v>
      </c>
      <c r="F7779" s="496">
        <f>'ADD16'!$D$191</f>
        <v>0</v>
      </c>
      <c r="G7779" s="150" t="str">
        <f t="shared" si="121"/>
        <v/>
      </c>
      <c r="N7779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</row>
    <row r="7780" spans="1:14" x14ac:dyDescent="0.2">
      <c r="A7780" s="150" t="str">
        <f>UPPER('ADD16'!$O$192)</f>
        <v>UIMPS_W_T1</v>
      </c>
      <c r="C7780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0" s="150" t="str">
        <f>'ADD16'!$C$192</f>
        <v>£m</v>
      </c>
      <c r="E7780" s="150" t="s">
        <v>160</v>
      </c>
      <c r="F7780" s="496">
        <f>'ADD16'!$D$192</f>
        <v>3</v>
      </c>
      <c r="G7780" s="150" t="str">
        <f t="shared" si="121"/>
        <v>2022-23</v>
      </c>
      <c r="N7780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</row>
    <row r="7781" spans="1:14" x14ac:dyDescent="0.2">
      <c r="A7781" s="150" t="str">
        <f>UPPER('ADD16'!$O$193)</f>
        <v>UIMPS_W_N1</v>
      </c>
      <c r="C7781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1" s="150" t="str">
        <f>'ADD16'!$C$193</f>
        <v>Nr.</v>
      </c>
      <c r="E7781" s="150" t="s">
        <v>160</v>
      </c>
      <c r="F7781" s="496">
        <f>'ADD16'!$D$193</f>
        <v>0</v>
      </c>
      <c r="G7781" s="150" t="str">
        <f t="shared" si="121"/>
        <v/>
      </c>
      <c r="N7781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</row>
    <row r="7782" spans="1:14" x14ac:dyDescent="0.2">
      <c r="A7782" s="150" t="str">
        <f>UPPER('ADD16'!$O$194)</f>
        <v>UIMPF_IMP5_T1</v>
      </c>
      <c r="C7782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2" s="150" t="str">
        <f>'ADD16'!$C$194</f>
        <v>£m</v>
      </c>
      <c r="E7782" s="150" t="s">
        <v>160</v>
      </c>
      <c r="F7782" s="496">
        <f>'ADD16'!$D$194</f>
        <v>3</v>
      </c>
      <c r="G7782" s="150" t="str">
        <f t="shared" si="121"/>
        <v>2022-23</v>
      </c>
      <c r="N7782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</row>
    <row r="7783" spans="1:14" x14ac:dyDescent="0.2">
      <c r="A7783" s="150" t="str">
        <f>UPPER('ADD16'!$O$195)</f>
        <v>UIMPF_IMP5_N1</v>
      </c>
      <c r="C7783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3" s="150" t="str">
        <f>'ADD16'!$C$195</f>
        <v>Nr.</v>
      </c>
      <c r="E7783" s="150" t="s">
        <v>160</v>
      </c>
      <c r="F7783" s="496">
        <f>'ADD16'!$D$195</f>
        <v>0</v>
      </c>
      <c r="G7783" s="150" t="str">
        <f t="shared" si="121"/>
        <v/>
      </c>
      <c r="N7783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</row>
    <row r="7784" spans="1:14" x14ac:dyDescent="0.2">
      <c r="A7784" s="150" t="str">
        <f>UPPER('ADD16'!$O$196)</f>
        <v>UIMPF_T2</v>
      </c>
      <c r="C7784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4" s="150" t="str">
        <f>'ADD16'!$C$196</f>
        <v>£m</v>
      </c>
      <c r="E7784" s="150" t="s">
        <v>160</v>
      </c>
      <c r="F7784" s="496">
        <f>'ADD16'!$D$196</f>
        <v>3</v>
      </c>
      <c r="G7784" s="150" t="str">
        <f t="shared" si="121"/>
        <v>2022-23</v>
      </c>
      <c r="N7784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</row>
    <row r="7785" spans="1:14" x14ac:dyDescent="0.2">
      <c r="A7785" s="150" t="str">
        <f>UPPER('ADD16'!$O$197)</f>
        <v>UIMPF_N2</v>
      </c>
      <c r="C7785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5" s="150" t="str">
        <f>'ADD16'!$C$197</f>
        <v>Nr.</v>
      </c>
      <c r="E7785" s="150" t="s">
        <v>160</v>
      </c>
      <c r="F7785" s="496">
        <f>'ADD16'!$D$197</f>
        <v>0</v>
      </c>
      <c r="G7785" s="150" t="str">
        <f t="shared" si="121"/>
        <v/>
      </c>
      <c r="N7785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</row>
    <row r="7786" spans="1:14" x14ac:dyDescent="0.2">
      <c r="A7786" s="150" t="str">
        <f>UPPER('ADD16'!$O$198)</f>
        <v>SOR_W_T1</v>
      </c>
      <c r="C7786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6" s="150" t="str">
        <f>'ADD16'!$C$198</f>
        <v>£m</v>
      </c>
      <c r="E7786" s="150" t="s">
        <v>160</v>
      </c>
      <c r="F7786" s="496">
        <f>'ADD16'!$D$198</f>
        <v>3</v>
      </c>
      <c r="G7786" s="150" t="str">
        <f t="shared" si="121"/>
        <v>2022-23</v>
      </c>
      <c r="N7786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</row>
    <row r="7787" spans="1:14" x14ac:dyDescent="0.2">
      <c r="A7787" s="150" t="str">
        <f>UPPER('ADD16'!$O$199)</f>
        <v>SOR_W_N1</v>
      </c>
      <c r="C7787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7" s="150" t="str">
        <f>'ADD16'!$C$199</f>
        <v>Nr.</v>
      </c>
      <c r="E7787" s="150" t="s">
        <v>160</v>
      </c>
      <c r="F7787" s="496">
        <f>'ADD16'!$D$199</f>
        <v>0</v>
      </c>
      <c r="G7787" s="150" t="str">
        <f t="shared" si="121"/>
        <v/>
      </c>
      <c r="N7787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</row>
    <row r="7788" spans="1:14" x14ac:dyDescent="0.2">
      <c r="A7788" s="150" t="str">
        <f>UPPER('ADD16'!$O$200)</f>
        <v>SOR_W_T2</v>
      </c>
      <c r="C7788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88" s="150" t="str">
        <f>'ADD16'!$C$200</f>
        <v>£m</v>
      </c>
      <c r="E7788" s="150" t="s">
        <v>160</v>
      </c>
      <c r="F7788" s="496">
        <f>'ADD16'!$D$200</f>
        <v>3</v>
      </c>
      <c r="G7788" s="150" t="str">
        <f t="shared" si="121"/>
        <v>2022-23</v>
      </c>
      <c r="N7788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</row>
    <row r="7789" spans="1:14" x14ac:dyDescent="0.2">
      <c r="A7789" s="150" t="str">
        <f>UPPER('ADD16'!$O$201)</f>
        <v>SOR_W_N2</v>
      </c>
      <c r="C7789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89" s="150" t="str">
        <f>'ADD16'!$C$201</f>
        <v>Nr.</v>
      </c>
      <c r="E7789" s="150" t="s">
        <v>160</v>
      </c>
      <c r="F7789" s="496">
        <f>'ADD16'!$D$201</f>
        <v>0</v>
      </c>
      <c r="G7789" s="150" t="str">
        <f t="shared" si="121"/>
        <v/>
      </c>
      <c r="N7789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</row>
    <row r="7790" spans="1:14" x14ac:dyDescent="0.2">
      <c r="A7790" s="150" t="str">
        <f>UPPER('ADD16'!$O$202)</f>
        <v>SOR_W_T3</v>
      </c>
      <c r="C7790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0" s="150" t="str">
        <f>'ADD16'!$C$202</f>
        <v>£m</v>
      </c>
      <c r="E7790" s="150" t="s">
        <v>160</v>
      </c>
      <c r="F7790" s="496">
        <f>'ADD16'!$D$202</f>
        <v>3</v>
      </c>
      <c r="G7790" s="150" t="str">
        <f t="shared" si="121"/>
        <v>2022-23</v>
      </c>
      <c r="N7790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</row>
    <row r="7791" spans="1:14" x14ac:dyDescent="0.2">
      <c r="A7791" s="150" t="str">
        <f>UPPER('ADD16'!$O$203)</f>
        <v>SOR_W_N3</v>
      </c>
      <c r="C7791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1" s="150" t="str">
        <f>'ADD16'!$C$203</f>
        <v>Nr.</v>
      </c>
      <c r="E7791" s="150" t="s">
        <v>160</v>
      </c>
      <c r="F7791" s="496">
        <f>'ADD16'!$D$203</f>
        <v>0</v>
      </c>
      <c r="G7791" s="150" t="str">
        <f t="shared" si="121"/>
        <v/>
      </c>
      <c r="N7791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</row>
    <row r="7792" spans="1:14" x14ac:dyDescent="0.2">
      <c r="A7792" s="150" t="str">
        <f>UPPER('ADD16'!$O$204)</f>
        <v>SOR_W_T4</v>
      </c>
      <c r="C7792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2" s="150" t="str">
        <f>'ADD16'!$C$204</f>
        <v>£m</v>
      </c>
      <c r="E7792" s="150" t="s">
        <v>160</v>
      </c>
      <c r="F7792" s="496">
        <f>'ADD16'!$D$204</f>
        <v>3</v>
      </c>
      <c r="G7792" s="150" t="str">
        <f t="shared" si="121"/>
        <v>2022-23</v>
      </c>
      <c r="N7792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</row>
    <row r="7793" spans="1:14" x14ac:dyDescent="0.2">
      <c r="A7793" s="150" t="str">
        <f>UPPER('ADD16'!$O$205)</f>
        <v>SOR_W_N4</v>
      </c>
      <c r="C7793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3" s="150" t="str">
        <f>'ADD16'!$C$205</f>
        <v>Nr.</v>
      </c>
      <c r="E7793" s="150" t="s">
        <v>160</v>
      </c>
      <c r="F7793" s="496">
        <f>'ADD16'!$D$205</f>
        <v>0</v>
      </c>
      <c r="G7793" s="150" t="str">
        <f t="shared" si="121"/>
        <v/>
      </c>
      <c r="N7793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</row>
    <row r="7794" spans="1:14" x14ac:dyDescent="0.2">
      <c r="A7794" s="150" t="str">
        <f>UPPER('ADD16'!$O$206)</f>
        <v>SOR_W_T5</v>
      </c>
      <c r="C7794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4" s="150" t="str">
        <f>'ADD16'!$C$206</f>
        <v>£m</v>
      </c>
      <c r="E7794" s="150" t="s">
        <v>160</v>
      </c>
      <c r="F7794" s="496">
        <f>'ADD16'!$D$206</f>
        <v>3</v>
      </c>
      <c r="G7794" s="150" t="str">
        <f t="shared" si="121"/>
        <v>2022-23</v>
      </c>
      <c r="N7794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</row>
    <row r="7795" spans="1:14" x14ac:dyDescent="0.2">
      <c r="A7795" s="150" t="str">
        <f>UPPER('ADD16'!$O$207)</f>
        <v>SOR_W_N5</v>
      </c>
      <c r="C7795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5" s="150" t="str">
        <f>'ADD16'!$C$207</f>
        <v>Nr.</v>
      </c>
      <c r="E7795" s="150" t="s">
        <v>160</v>
      </c>
      <c r="F7795" s="496">
        <f>'ADD16'!$D$207</f>
        <v>0</v>
      </c>
      <c r="G7795" s="150" t="str">
        <f t="shared" si="121"/>
        <v/>
      </c>
      <c r="N7795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</row>
    <row r="7796" spans="1:14" x14ac:dyDescent="0.2">
      <c r="A7796" s="150" t="str">
        <f>UPPER('ADD16'!$O$208)</f>
        <v>UIMP_W_T1</v>
      </c>
      <c r="C7796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6" s="150" t="str">
        <f>'ADD16'!$C$208</f>
        <v>£m</v>
      </c>
      <c r="E7796" s="150" t="s">
        <v>160</v>
      </c>
      <c r="F7796" s="496">
        <f>'ADD16'!$D$208</f>
        <v>3</v>
      </c>
      <c r="G7796" s="150" t="str">
        <f t="shared" si="121"/>
        <v>2022-23</v>
      </c>
      <c r="N7796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</row>
    <row r="7797" spans="1:14" x14ac:dyDescent="0.2">
      <c r="A7797" s="150" t="str">
        <f>UPPER('ADD16'!$O$209)</f>
        <v>UIMP_W_N1</v>
      </c>
      <c r="C7797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7" s="150" t="str">
        <f>'ADD16'!$C$209</f>
        <v>Nr.</v>
      </c>
      <c r="E7797" s="150" t="s">
        <v>160</v>
      </c>
      <c r="F7797" s="496">
        <f>'ADD16'!$D$209</f>
        <v>0</v>
      </c>
      <c r="G7797" s="150" t="str">
        <f t="shared" si="121"/>
        <v/>
      </c>
      <c r="N7797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</row>
    <row r="7798" spans="1:14" x14ac:dyDescent="0.2">
      <c r="A7798" s="150" t="str">
        <f>UPPER('ADD16'!$O$210)</f>
        <v>UIMP_W_T2</v>
      </c>
      <c r="C7798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798" s="150" t="str">
        <f>'ADD16'!$C$210</f>
        <v>£m</v>
      </c>
      <c r="E7798" s="150" t="s">
        <v>160</v>
      </c>
      <c r="F7798" s="496">
        <f>'ADD16'!$D$210</f>
        <v>3</v>
      </c>
      <c r="G7798" s="150" t="str">
        <f t="shared" si="121"/>
        <v>2022-23</v>
      </c>
      <c r="N7798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</row>
    <row r="7799" spans="1:14" x14ac:dyDescent="0.2">
      <c r="A7799" s="150" t="str">
        <f>UPPER('ADD16'!$O$211)</f>
        <v>UIMP_W_N2</v>
      </c>
      <c r="C7799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799" s="150" t="str">
        <f>'ADD16'!$C$211</f>
        <v>Nr.</v>
      </c>
      <c r="E7799" s="150" t="s">
        <v>160</v>
      </c>
      <c r="F7799" s="496">
        <f>'ADD16'!$D$211</f>
        <v>0</v>
      </c>
      <c r="G7799" s="150" t="str">
        <f t="shared" si="121"/>
        <v/>
      </c>
      <c r="N7799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</row>
    <row r="7800" spans="1:14" x14ac:dyDescent="0.2">
      <c r="A7800" s="150" t="str">
        <f>UPPER('ADD16'!$O$212)</f>
        <v>UIMP_W_T3</v>
      </c>
      <c r="C7800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0" s="150" t="str">
        <f>'ADD16'!$C$212</f>
        <v>£m</v>
      </c>
      <c r="E7800" s="150" t="s">
        <v>160</v>
      </c>
      <c r="F7800" s="496">
        <f>'ADD16'!$D$212</f>
        <v>3</v>
      </c>
      <c r="G7800" s="150" t="str">
        <f t="shared" si="121"/>
        <v>2022-23</v>
      </c>
      <c r="N7800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</row>
    <row r="7801" spans="1:14" x14ac:dyDescent="0.2">
      <c r="A7801" s="150" t="str">
        <f>UPPER('ADD16'!$O$213)</f>
        <v>UIMP_W_N3</v>
      </c>
      <c r="C7801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1" s="150" t="str">
        <f>'ADD16'!$C$213</f>
        <v>Nr.</v>
      </c>
      <c r="E7801" s="150" t="s">
        <v>160</v>
      </c>
      <c r="F7801" s="496">
        <f>'ADD16'!$D$213</f>
        <v>0</v>
      </c>
      <c r="G7801" s="150" t="str">
        <f t="shared" si="121"/>
        <v/>
      </c>
      <c r="N7801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</row>
    <row r="7802" spans="1:14" x14ac:dyDescent="0.2">
      <c r="A7802" s="150" t="str">
        <f>UPPER('ADD16'!$O$214)</f>
        <v>UMONEO_W_T1</v>
      </c>
      <c r="C7802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2" s="150" t="str">
        <f>'ADD16'!$C$214</f>
        <v>£m</v>
      </c>
      <c r="E7802" s="150" t="s">
        <v>160</v>
      </c>
      <c r="F7802" s="496">
        <f>'ADD16'!$D$214</f>
        <v>3</v>
      </c>
      <c r="G7802" s="150" t="str">
        <f t="shared" si="121"/>
        <v>2022-23</v>
      </c>
      <c r="N7802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</row>
    <row r="7803" spans="1:14" x14ac:dyDescent="0.2">
      <c r="A7803" s="150" t="str">
        <f>UPPER('ADD16'!$O$215)</f>
        <v>UMONEO_W_N1</v>
      </c>
      <c r="C7803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3" s="150" t="str">
        <f>'ADD16'!$C$215</f>
        <v>Nr.</v>
      </c>
      <c r="E7803" s="150" t="s">
        <v>160</v>
      </c>
      <c r="F7803" s="496">
        <f>'ADD16'!$D$215</f>
        <v>0</v>
      </c>
      <c r="G7803" s="150" t="str">
        <f t="shared" si="121"/>
        <v/>
      </c>
      <c r="N7803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</row>
    <row r="7804" spans="1:14" x14ac:dyDescent="0.2">
      <c r="A7804" s="150" t="str">
        <f>UPPER('ADD16'!$O$216)</f>
        <v>NZERO_W_T1</v>
      </c>
      <c r="C7804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4" s="150" t="str">
        <f>'ADD16'!$C$216</f>
        <v>£m</v>
      </c>
      <c r="E7804" s="150" t="s">
        <v>160</v>
      </c>
      <c r="F7804" s="496">
        <f>'ADD16'!$D$216</f>
        <v>3</v>
      </c>
      <c r="G7804" s="150" t="str">
        <f t="shared" si="121"/>
        <v>2022-23</v>
      </c>
      <c r="N7804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</row>
    <row r="7805" spans="1:14" x14ac:dyDescent="0.2">
      <c r="A7805" s="150" t="str">
        <f>UPPER('ADD16'!$O$217)</f>
        <v>NZERO_W_N1</v>
      </c>
      <c r="C7805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5" s="150" t="str">
        <f>'ADD16'!$C$217</f>
        <v>Nr.</v>
      </c>
      <c r="E7805" s="150" t="s">
        <v>160</v>
      </c>
      <c r="F7805" s="496">
        <f>'ADD16'!$D$217</f>
        <v>0</v>
      </c>
      <c r="G7805" s="150" t="str">
        <f t="shared" si="121"/>
        <v/>
      </c>
      <c r="N7805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</row>
    <row r="7806" spans="1:14" x14ac:dyDescent="0.2">
      <c r="A7806" s="150" t="str">
        <f>UPPER('ADD16'!$O$218)</f>
        <v>NZERO_W_T2</v>
      </c>
      <c r="C7806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6" s="150" t="str">
        <f>'ADD16'!$C$218</f>
        <v>£m</v>
      </c>
      <c r="E7806" s="150" t="s">
        <v>160</v>
      </c>
      <c r="F7806" s="496">
        <f>'ADD16'!$D$218</f>
        <v>3</v>
      </c>
      <c r="G7806" s="150" t="str">
        <f t="shared" si="121"/>
        <v>2022-23</v>
      </c>
      <c r="N7806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</row>
    <row r="7807" spans="1:14" x14ac:dyDescent="0.2">
      <c r="A7807" s="150" t="str">
        <f>UPPER('ADD16'!$O$219)</f>
        <v>NZERO_W_N2</v>
      </c>
      <c r="C7807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7" s="150" t="str">
        <f>'ADD16'!$C$219</f>
        <v>Nr.</v>
      </c>
      <c r="E7807" s="150" t="s">
        <v>160</v>
      </c>
      <c r="F7807" s="496">
        <f>'ADD16'!$D$219</f>
        <v>0</v>
      </c>
      <c r="G7807" s="150" t="str">
        <f t="shared" si="121"/>
        <v/>
      </c>
      <c r="N7807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</row>
    <row r="7808" spans="1:14" x14ac:dyDescent="0.2">
      <c r="A7808" s="150" t="str">
        <f>UPPER('ADD16'!$O$220)</f>
        <v>UMONFWW_W_T1</v>
      </c>
      <c r="C7808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08" s="150" t="str">
        <f>'ADD16'!$C$220</f>
        <v>£m</v>
      </c>
      <c r="E7808" s="150" t="s">
        <v>160</v>
      </c>
      <c r="F7808" s="496">
        <f>'ADD16'!$D$220</f>
        <v>3</v>
      </c>
      <c r="G7808" s="150" t="str">
        <f t="shared" si="121"/>
        <v>2022-23</v>
      </c>
      <c r="N7808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</row>
    <row r="7809" spans="1:14" x14ac:dyDescent="0.2">
      <c r="A7809" s="150" t="str">
        <f>UPPER('ADD16'!$O$221)</f>
        <v>UMONFWW_W_N1</v>
      </c>
      <c r="C7809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09" s="150" t="str">
        <f>'ADD16'!$C$221</f>
        <v>Nr.</v>
      </c>
      <c r="E7809" s="150" t="s">
        <v>160</v>
      </c>
      <c r="F7809" s="496">
        <f>'ADD16'!$D$221</f>
        <v>0</v>
      </c>
      <c r="G7809" s="150" t="str">
        <f t="shared" si="121"/>
        <v/>
      </c>
      <c r="N7809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</row>
    <row r="7810" spans="1:14" x14ac:dyDescent="0.2">
      <c r="A7810" s="150" t="str">
        <f>UPPER('ADD16'!$O$222)</f>
        <v>UMONFWW_W_T2</v>
      </c>
      <c r="C7810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0" s="150" t="str">
        <f>'ADD16'!$C$222</f>
        <v>£m</v>
      </c>
      <c r="E7810" s="150" t="s">
        <v>160</v>
      </c>
      <c r="F7810" s="496">
        <f>'ADD16'!$D$222</f>
        <v>3</v>
      </c>
      <c r="G7810" s="150" t="str">
        <f t="shared" ref="G7810:G7873" si="122">IF(ISERROR(SEARCH(CHAR(163),D7810)),"",IF(ISERROR(SEARCH("nominal",C7810)),"2022-23",""))</f>
        <v>2022-23</v>
      </c>
      <c r="N7810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</row>
    <row r="7811" spans="1:14" x14ac:dyDescent="0.2">
      <c r="A7811" s="150" t="str">
        <f>UPPER('ADD16'!$O$223)</f>
        <v>UMONFWW_W_N2</v>
      </c>
      <c r="C7811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1" s="150" t="str">
        <f>'ADD16'!$C$223</f>
        <v>Nr.</v>
      </c>
      <c r="E7811" s="150" t="s">
        <v>160</v>
      </c>
      <c r="F7811" s="496">
        <f>'ADD16'!$D$223</f>
        <v>0</v>
      </c>
      <c r="G7811" s="150" t="str">
        <f t="shared" si="122"/>
        <v/>
      </c>
      <c r="N7811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</row>
    <row r="7812" spans="1:14" x14ac:dyDescent="0.2">
      <c r="A7812" s="150" t="str">
        <f>UPPER('ADD16'!$O$224)</f>
        <v>UMONFWW_W_T3</v>
      </c>
      <c r="C7812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2" s="150" t="str">
        <f>'ADD16'!$C$224</f>
        <v>£m</v>
      </c>
      <c r="E7812" s="150" t="s">
        <v>160</v>
      </c>
      <c r="F7812" s="496">
        <f>'ADD16'!$D$224</f>
        <v>3</v>
      </c>
      <c r="G7812" s="150" t="str">
        <f t="shared" si="122"/>
        <v>2022-23</v>
      </c>
      <c r="N7812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</row>
    <row r="7813" spans="1:14" x14ac:dyDescent="0.2">
      <c r="A7813" s="150" t="str">
        <f>UPPER('ADD16'!$O$225)</f>
        <v>UMONFWW_W_N3</v>
      </c>
      <c r="C7813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3" s="150" t="str">
        <f>'ADD16'!$C$225</f>
        <v>Nr.</v>
      </c>
      <c r="E7813" s="150" t="s">
        <v>160</v>
      </c>
      <c r="F7813" s="496">
        <f>'ADD16'!$D$225</f>
        <v>0</v>
      </c>
      <c r="G7813" s="150" t="str">
        <f t="shared" si="122"/>
        <v/>
      </c>
      <c r="N7813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</row>
    <row r="7814" spans="1:14" x14ac:dyDescent="0.2">
      <c r="A7814" s="150" t="str">
        <f>UPPER('ADD16'!$O$226)</f>
        <v>HRIMP_W_T6</v>
      </c>
      <c r="C7814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4" s="150" t="str">
        <f>'ADD16'!$C$226</f>
        <v>£m</v>
      </c>
      <c r="E7814" s="150" t="s">
        <v>160</v>
      </c>
      <c r="F7814" s="496">
        <f>'ADD16'!$D$226</f>
        <v>3</v>
      </c>
      <c r="G7814" s="150" t="str">
        <f t="shared" si="122"/>
        <v>2022-23</v>
      </c>
      <c r="N7814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</row>
    <row r="7815" spans="1:14" x14ac:dyDescent="0.2">
      <c r="A7815" s="150" t="str">
        <f>UPPER('ADD16'!$O$227)</f>
        <v>HRIMP_W_N6</v>
      </c>
      <c r="C7815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5" s="150" t="str">
        <f>'ADD16'!$C$227</f>
        <v>Nr.</v>
      </c>
      <c r="E7815" s="150" t="s">
        <v>160</v>
      </c>
      <c r="F7815" s="496">
        <f>'ADD16'!$D$227</f>
        <v>0</v>
      </c>
      <c r="G7815" s="150" t="str">
        <f t="shared" si="122"/>
        <v/>
      </c>
      <c r="N7815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</row>
    <row r="7816" spans="1:14" x14ac:dyDescent="0.2">
      <c r="A7816" s="150" t="str">
        <f>UPPER('ADD16'!$O$228)</f>
        <v>HRIMP_W_T7</v>
      </c>
      <c r="C7816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6" s="150" t="str">
        <f>'ADD16'!$C$228</f>
        <v>£m</v>
      </c>
      <c r="E7816" s="150" t="s">
        <v>160</v>
      </c>
      <c r="F7816" s="496">
        <f>'ADD16'!$D$228</f>
        <v>3</v>
      </c>
      <c r="G7816" s="150" t="str">
        <f t="shared" si="122"/>
        <v>2022-23</v>
      </c>
      <c r="N7816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</row>
    <row r="7817" spans="1:14" x14ac:dyDescent="0.2">
      <c r="A7817" s="150" t="str">
        <f>UPPER('ADD16'!$O$229)</f>
        <v>HRIMP_W_N7</v>
      </c>
      <c r="C7817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7" s="150" t="str">
        <f>'ADD16'!$C$229</f>
        <v>Nr.</v>
      </c>
      <c r="E7817" s="150" t="s">
        <v>160</v>
      </c>
      <c r="F7817" s="496">
        <f>'ADD16'!$D$229</f>
        <v>0</v>
      </c>
      <c r="G7817" s="150" t="str">
        <f t="shared" si="122"/>
        <v/>
      </c>
      <c r="N7817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</row>
    <row r="7818" spans="1:14" x14ac:dyDescent="0.2">
      <c r="A7818" s="150" t="str">
        <f>UPPER('ADD16'!$O$230)</f>
        <v>NEP_TOTEX_PR24</v>
      </c>
      <c r="C7818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18" s="150" t="str">
        <f>'ADD16'!$C$230</f>
        <v>£m</v>
      </c>
      <c r="E7818" s="150" t="s">
        <v>160</v>
      </c>
      <c r="F7818" s="496">
        <f>'ADD16'!$D$230</f>
        <v>3</v>
      </c>
      <c r="G7818" s="150" t="str">
        <f t="shared" si="122"/>
        <v>2022-23</v>
      </c>
      <c r="N7818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</row>
    <row r="7819" spans="1:14" x14ac:dyDescent="0.2">
      <c r="A7819" s="150" t="str">
        <f>UPPER('ADD16'!$O$231)</f>
        <v>NEP_TOTACTIONS_PR24</v>
      </c>
      <c r="C7819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19" s="150" t="str">
        <f>'ADD16'!$C$231</f>
        <v>Nr.</v>
      </c>
      <c r="E7819" s="150" t="s">
        <v>160</v>
      </c>
      <c r="F7819" s="496">
        <f>'ADD16'!$D$231</f>
        <v>0</v>
      </c>
      <c r="G7819" s="150" t="str">
        <f t="shared" si="122"/>
        <v/>
      </c>
      <c r="N7819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</row>
    <row r="7820" spans="1:14" x14ac:dyDescent="0.2">
      <c r="A7820" s="150" t="str">
        <f>UPPER('ADD18'!$R$9)</f>
        <v>RR30_001_PR24</v>
      </c>
      <c r="C7820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0" s="150" t="str">
        <f>'ADD18'!$C$9</f>
        <v>£m</v>
      </c>
      <c r="E7820" s="150" t="s">
        <v>160</v>
      </c>
      <c r="F7820" s="150">
        <f>'ADD18'!$D$9</f>
        <v>3</v>
      </c>
      <c r="G7820" s="150" t="str">
        <f t="shared" si="122"/>
        <v>2022-23</v>
      </c>
      <c r="N7820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</row>
    <row r="7821" spans="1:14" x14ac:dyDescent="0.2">
      <c r="A7821" s="150" t="str">
        <f>UPPER('ADD18'!$R$10)</f>
        <v>RR30_002_PR24</v>
      </c>
      <c r="C7821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1" s="150" t="str">
        <f>'ADD18'!$C$10</f>
        <v>£m</v>
      </c>
      <c r="E7821" s="150" t="s">
        <v>160</v>
      </c>
      <c r="F7821" s="150">
        <f>'ADD18'!$D$10</f>
        <v>3</v>
      </c>
      <c r="G7821" s="150" t="str">
        <f t="shared" si="122"/>
        <v>2022-23</v>
      </c>
      <c r="N7821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</row>
    <row r="7822" spans="1:14" x14ac:dyDescent="0.2">
      <c r="A7822" s="150" t="str">
        <f>UPPER('ADD18'!$R$11)</f>
        <v>RR30_003_PR24</v>
      </c>
      <c r="C7822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2" s="150" t="str">
        <f>'ADD18'!$C$11</f>
        <v>£m</v>
      </c>
      <c r="E7822" s="150" t="s">
        <v>160</v>
      </c>
      <c r="F7822" s="150">
        <f>'ADD18'!$D$11</f>
        <v>3</v>
      </c>
      <c r="G7822" s="150" t="str">
        <f t="shared" si="122"/>
        <v>2022-23</v>
      </c>
      <c r="N7822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</row>
    <row r="7823" spans="1:14" x14ac:dyDescent="0.2">
      <c r="A7823" s="150" t="str">
        <f>UPPER('ADD18'!$R$12)</f>
        <v>RR30_004_PR24</v>
      </c>
      <c r="C7823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3" s="150" t="str">
        <f>'ADD18'!$C$12</f>
        <v>£m</v>
      </c>
      <c r="E7823" s="150" t="s">
        <v>160</v>
      </c>
      <c r="F7823" s="150">
        <f>'ADD18'!$D$12</f>
        <v>3</v>
      </c>
      <c r="G7823" s="150" t="str">
        <f t="shared" si="122"/>
        <v>2022-23</v>
      </c>
      <c r="N7823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</row>
    <row r="7824" spans="1:14" x14ac:dyDescent="0.2">
      <c r="A7824" s="150" t="str">
        <f>UPPER('ADD18'!$R$13)</f>
        <v>RR30_005_PR24</v>
      </c>
      <c r="C7824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4" s="150" t="str">
        <f>'ADD18'!$C$13</f>
        <v>£m</v>
      </c>
      <c r="E7824" s="150" t="s">
        <v>160</v>
      </c>
      <c r="F7824" s="150">
        <f>'ADD18'!$D$13</f>
        <v>3</v>
      </c>
      <c r="G7824" s="150" t="str">
        <f t="shared" si="122"/>
        <v>2022-23</v>
      </c>
      <c r="N7824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</row>
    <row r="7825" spans="1:14" x14ac:dyDescent="0.2">
      <c r="A7825" s="150" t="str">
        <f>UPPER('ADD18'!$R$14)</f>
        <v>RR30_064_PR24</v>
      </c>
      <c r="C7825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5" s="150" t="str">
        <f>'ADD18'!$C$14</f>
        <v>£m</v>
      </c>
      <c r="E7825" s="150" t="s">
        <v>160</v>
      </c>
      <c r="F7825" s="150">
        <f>'ADD18'!$D$14</f>
        <v>3</v>
      </c>
      <c r="G7825" s="150" t="str">
        <f t="shared" si="122"/>
        <v>2022-23</v>
      </c>
      <c r="N7825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</row>
    <row r="7826" spans="1:14" x14ac:dyDescent="0.2">
      <c r="A7826" s="150" t="str">
        <f>UPPER('ADD18'!$R$15)</f>
        <v>RR30_006_PR24</v>
      </c>
      <c r="C7826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6" s="150" t="str">
        <f>'ADD18'!$C$15</f>
        <v>£m</v>
      </c>
      <c r="E7826" s="150" t="s">
        <v>160</v>
      </c>
      <c r="F7826" s="150">
        <f>'ADD18'!$D$15</f>
        <v>3</v>
      </c>
      <c r="G7826" s="150" t="str">
        <f t="shared" si="122"/>
        <v>2022-23</v>
      </c>
      <c r="N7826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</row>
    <row r="7827" spans="1:14" x14ac:dyDescent="0.2">
      <c r="A7827" s="150" t="str">
        <f>UPPER('ADD18'!$R$18)</f>
        <v>RR30_007_PR24</v>
      </c>
      <c r="C7827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7" s="150" t="str">
        <f>'ADD18'!$C$18</f>
        <v>£m</v>
      </c>
      <c r="E7827" s="150" t="s">
        <v>160</v>
      </c>
      <c r="F7827" s="150">
        <f>'ADD18'!$D$18</f>
        <v>3</v>
      </c>
      <c r="G7827" s="150" t="str">
        <f t="shared" si="122"/>
        <v>2022-23</v>
      </c>
      <c r="N7827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</row>
    <row r="7828" spans="1:14" x14ac:dyDescent="0.2">
      <c r="A7828" s="150" t="str">
        <f>UPPER('ADD18'!$R$19)</f>
        <v>RR30_008_PR24</v>
      </c>
      <c r="C7828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28" s="150" t="str">
        <f>'ADD18'!$C$19</f>
        <v>£m</v>
      </c>
      <c r="E7828" s="150" t="s">
        <v>160</v>
      </c>
      <c r="F7828" s="150">
        <f>'ADD18'!$D$19</f>
        <v>3</v>
      </c>
      <c r="G7828" s="150" t="str">
        <f t="shared" si="122"/>
        <v>2022-23</v>
      </c>
      <c r="N7828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</row>
    <row r="7829" spans="1:14" x14ac:dyDescent="0.2">
      <c r="A7829" s="150" t="str">
        <f>UPPER('ADD18'!$R$20)</f>
        <v>RR30_009_PR24</v>
      </c>
      <c r="C7829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29" s="150" t="str">
        <f>'ADD18'!$C$20</f>
        <v>£m</v>
      </c>
      <c r="E7829" s="150" t="s">
        <v>160</v>
      </c>
      <c r="F7829" s="150">
        <f>'ADD18'!$D$20</f>
        <v>3</v>
      </c>
      <c r="G7829" s="150" t="str">
        <f t="shared" si="122"/>
        <v>2022-23</v>
      </c>
      <c r="N7829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</row>
    <row r="7830" spans="1:14" x14ac:dyDescent="0.2">
      <c r="A7830" s="150" t="str">
        <f>UPPER('ADD18'!$R$21)</f>
        <v>RR30_010_PR24</v>
      </c>
      <c r="C7830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0" s="150" t="str">
        <f>'ADD18'!$C$21</f>
        <v>£m</v>
      </c>
      <c r="E7830" s="150" t="s">
        <v>160</v>
      </c>
      <c r="F7830" s="150">
        <f>'ADD18'!$D$21</f>
        <v>3</v>
      </c>
      <c r="G7830" s="150" t="str">
        <f t="shared" si="122"/>
        <v>2022-23</v>
      </c>
      <c r="N7830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</row>
    <row r="7831" spans="1:14" x14ac:dyDescent="0.2">
      <c r="A7831" s="150" t="str">
        <f>UPPER('ADD18'!$R$22)</f>
        <v>RR30_011_PR24</v>
      </c>
      <c r="C7831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1" s="150" t="str">
        <f>'ADD18'!$C$22</f>
        <v>£m</v>
      </c>
      <c r="E7831" s="150" t="s">
        <v>160</v>
      </c>
      <c r="F7831" s="150">
        <f>'ADD18'!$D$22</f>
        <v>3</v>
      </c>
      <c r="G7831" s="150" t="str">
        <f t="shared" si="122"/>
        <v>2022-23</v>
      </c>
      <c r="N7831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</row>
    <row r="7832" spans="1:14" x14ac:dyDescent="0.2">
      <c r="A7832" s="150" t="str">
        <f>UPPER('ADD18'!$R$25)</f>
        <v>RR30_012_PR24</v>
      </c>
      <c r="C7832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2" s="150" t="str">
        <f>'ADD18'!$C$25</f>
        <v>£m</v>
      </c>
      <c r="E7832" s="150" t="s">
        <v>160</v>
      </c>
      <c r="F7832" s="150">
        <f>'ADD18'!$D$25</f>
        <v>3</v>
      </c>
      <c r="G7832" s="150" t="str">
        <f t="shared" si="122"/>
        <v>2022-23</v>
      </c>
      <c r="N7832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</row>
    <row r="7833" spans="1:14" x14ac:dyDescent="0.2">
      <c r="A7833" s="150" t="str">
        <f>UPPER('ADD18'!$R$26)</f>
        <v>RR30_013_PR24</v>
      </c>
      <c r="C7833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3" s="150" t="str">
        <f>'ADD18'!$C$26</f>
        <v>£m</v>
      </c>
      <c r="E7833" s="150" t="s">
        <v>160</v>
      </c>
      <c r="F7833" s="150">
        <f>'ADD18'!$D$26</f>
        <v>3</v>
      </c>
      <c r="G7833" s="150" t="str">
        <f t="shared" si="122"/>
        <v>2022-23</v>
      </c>
      <c r="N7833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</row>
    <row r="7834" spans="1:14" x14ac:dyDescent="0.2">
      <c r="A7834" s="150" t="str">
        <f>UPPER('ADD18'!$R$27)</f>
        <v>RR30_014_PR24</v>
      </c>
      <c r="C7834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4" s="150" t="str">
        <f>'ADD18'!$C$27</f>
        <v>£m</v>
      </c>
      <c r="E7834" s="150" t="s">
        <v>160</v>
      </c>
      <c r="F7834" s="150">
        <f>'ADD18'!$D$27</f>
        <v>3</v>
      </c>
      <c r="G7834" s="150" t="str">
        <f t="shared" si="122"/>
        <v>2022-23</v>
      </c>
      <c r="N7834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</row>
    <row r="7835" spans="1:14" x14ac:dyDescent="0.2">
      <c r="A7835" s="150" t="str">
        <f>UPPER('ADD18'!$R$30)</f>
        <v>RR30_015_PR24</v>
      </c>
      <c r="C7835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5" s="150" t="str">
        <f>'ADD18'!$C$30</f>
        <v>£m</v>
      </c>
      <c r="E7835" s="150" t="s">
        <v>160</v>
      </c>
      <c r="F7835" s="150">
        <f>'ADD18'!$D$30</f>
        <v>3</v>
      </c>
      <c r="G7835" s="150" t="str">
        <f t="shared" si="122"/>
        <v>2022-23</v>
      </c>
      <c r="N7835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</row>
    <row r="7836" spans="1:14" x14ac:dyDescent="0.2">
      <c r="A7836" s="150" t="str">
        <f>UPPER('ADD18'!$R$31)</f>
        <v>RR30_016_PR24</v>
      </c>
      <c r="C7836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6" s="150" t="str">
        <f>'ADD18'!$C$31</f>
        <v>£m</v>
      </c>
      <c r="E7836" s="150" t="s">
        <v>160</v>
      </c>
      <c r="F7836" s="150">
        <f>'ADD18'!$D$31</f>
        <v>3</v>
      </c>
      <c r="G7836" s="150" t="str">
        <f t="shared" si="122"/>
        <v>2022-23</v>
      </c>
      <c r="N7836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</row>
    <row r="7837" spans="1:14" x14ac:dyDescent="0.2">
      <c r="A7837" s="150" t="str">
        <f>UPPER('ADD18'!$R$32)</f>
        <v>RR30_017_PR24</v>
      </c>
      <c r="C7837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7" s="150" t="str">
        <f>'ADD18'!$C$32</f>
        <v>£m</v>
      </c>
      <c r="E7837" s="150" t="s">
        <v>160</v>
      </c>
      <c r="F7837" s="150">
        <f>'ADD18'!$D$32</f>
        <v>3</v>
      </c>
      <c r="G7837" s="150" t="str">
        <f t="shared" si="122"/>
        <v>2022-23</v>
      </c>
      <c r="N7837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</row>
    <row r="7838" spans="1:14" x14ac:dyDescent="0.2">
      <c r="A7838" s="150" t="str">
        <f>UPPER('ADD18'!$R$33)</f>
        <v>RR30_018_PR24</v>
      </c>
      <c r="C7838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38" s="150" t="str">
        <f>'ADD18'!$C$33</f>
        <v>£m</v>
      </c>
      <c r="E7838" s="150" t="s">
        <v>160</v>
      </c>
      <c r="F7838" s="150">
        <f>'ADD18'!$D$33</f>
        <v>3</v>
      </c>
      <c r="G7838" s="150" t="str">
        <f t="shared" si="122"/>
        <v>2022-23</v>
      </c>
      <c r="N7838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</row>
    <row r="7839" spans="1:14" x14ac:dyDescent="0.2">
      <c r="A7839" s="150" t="str">
        <f>UPPER('ADD18'!$R$36)</f>
        <v>RR30_019_PR24</v>
      </c>
      <c r="C7839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39" s="150" t="str">
        <f>'ADD18'!$C$36</f>
        <v>£m</v>
      </c>
      <c r="E7839" s="150" t="s">
        <v>160</v>
      </c>
      <c r="F7839" s="150">
        <f>'ADD18'!$D$36</f>
        <v>3</v>
      </c>
      <c r="G7839" s="150" t="str">
        <f t="shared" si="122"/>
        <v>2022-23</v>
      </c>
      <c r="N7839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</row>
    <row r="7840" spans="1:14" x14ac:dyDescent="0.2">
      <c r="A7840" s="150" t="str">
        <f>UPPER('ADD18'!$R$37)</f>
        <v>RR30_020_PR24</v>
      </c>
      <c r="C7840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0" s="150" t="str">
        <f>'ADD18'!$C$37</f>
        <v>£m</v>
      </c>
      <c r="E7840" s="150" t="s">
        <v>160</v>
      </c>
      <c r="F7840" s="150">
        <f>'ADD18'!$D$37</f>
        <v>3</v>
      </c>
      <c r="G7840" s="150" t="str">
        <f t="shared" si="122"/>
        <v>2022-23</v>
      </c>
      <c r="N7840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</row>
    <row r="7841" spans="1:14" x14ac:dyDescent="0.2">
      <c r="A7841" s="150" t="str">
        <f>UPPER('ADD18'!$R$38)</f>
        <v>RR30_021_PR24</v>
      </c>
      <c r="C7841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1" s="150" t="str">
        <f>'ADD18'!$C$38</f>
        <v>£m</v>
      </c>
      <c r="E7841" s="150" t="s">
        <v>160</v>
      </c>
      <c r="F7841" s="150">
        <f>'ADD18'!$D$38</f>
        <v>3</v>
      </c>
      <c r="G7841" s="150" t="str">
        <f t="shared" si="122"/>
        <v>2022-23</v>
      </c>
      <c r="N7841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</row>
    <row r="7842" spans="1:14" x14ac:dyDescent="0.2">
      <c r="A7842" s="150" t="str">
        <f>UPPER('ADD18'!$R$41)</f>
        <v>RR30_022_PR24</v>
      </c>
      <c r="C7842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2" s="150" t="str">
        <f>'ADD18'!$C$41</f>
        <v>£m</v>
      </c>
      <c r="E7842" s="150" t="s">
        <v>160</v>
      </c>
      <c r="F7842" s="150">
        <f>'ADD18'!$D$41</f>
        <v>3</v>
      </c>
      <c r="G7842" s="150" t="str">
        <f t="shared" si="122"/>
        <v>2022-23</v>
      </c>
      <c r="N7842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</row>
    <row r="7843" spans="1:14" x14ac:dyDescent="0.2">
      <c r="A7843" s="150" t="str">
        <f>UPPER('ADD18'!$R$42)</f>
        <v>RR30_023_PR24</v>
      </c>
      <c r="C7843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3" s="150" t="str">
        <f>'ADD18'!$C$42</f>
        <v>£m</v>
      </c>
      <c r="E7843" s="150" t="s">
        <v>160</v>
      </c>
      <c r="F7843" s="150">
        <f>'ADD18'!$D$42</f>
        <v>3</v>
      </c>
      <c r="G7843" s="150" t="str">
        <f t="shared" si="122"/>
        <v>2022-23</v>
      </c>
      <c r="N7843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</row>
    <row r="7844" spans="1:14" x14ac:dyDescent="0.2">
      <c r="A7844" s="150" t="str">
        <f>UPPER('ADD18'!$R$43)</f>
        <v>RR30_024_PR24</v>
      </c>
      <c r="C7844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4" s="150" t="str">
        <f>'ADD18'!$C$43</f>
        <v>£m</v>
      </c>
      <c r="E7844" s="150" t="s">
        <v>160</v>
      </c>
      <c r="F7844" s="150">
        <f>'ADD18'!$D$43</f>
        <v>3</v>
      </c>
      <c r="G7844" s="150" t="str">
        <f t="shared" si="122"/>
        <v>2022-23</v>
      </c>
      <c r="N7844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</row>
    <row r="7845" spans="1:14" x14ac:dyDescent="0.2">
      <c r="A7845" s="150" t="str">
        <f>UPPER('ADD18'!$R$44)</f>
        <v>RR30_025_PR24</v>
      </c>
      <c r="C7845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5" s="150" t="str">
        <f>'ADD18'!$C$44</f>
        <v>£m</v>
      </c>
      <c r="E7845" s="150" t="s">
        <v>160</v>
      </c>
      <c r="F7845" s="150">
        <f>'ADD18'!$D$44</f>
        <v>3</v>
      </c>
      <c r="G7845" s="150" t="str">
        <f t="shared" si="122"/>
        <v>2022-23</v>
      </c>
      <c r="N7845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</row>
    <row r="7846" spans="1:14" x14ac:dyDescent="0.2">
      <c r="A7846" s="150" t="str">
        <f>UPPER('ADD18'!$R$45)</f>
        <v>RR30_026_PR24</v>
      </c>
      <c r="C7846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6" s="150" t="str">
        <f>'ADD18'!$C$45</f>
        <v>£m</v>
      </c>
      <c r="E7846" s="150" t="s">
        <v>160</v>
      </c>
      <c r="F7846" s="150">
        <f>'ADD18'!$D$45</f>
        <v>3</v>
      </c>
      <c r="G7846" s="150" t="str">
        <f t="shared" si="122"/>
        <v>2022-23</v>
      </c>
      <c r="N7846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</row>
    <row r="7847" spans="1:14" x14ac:dyDescent="0.2">
      <c r="A7847" s="150" t="str">
        <f>UPPER('ADD18'!$R$46)</f>
        <v>RR30_065_PR24</v>
      </c>
      <c r="C7847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7" s="150" t="str">
        <f>'ADD18'!$C$46</f>
        <v>£m</v>
      </c>
      <c r="E7847" s="150" t="s">
        <v>160</v>
      </c>
      <c r="F7847" s="150">
        <f>'ADD18'!$D$46</f>
        <v>3</v>
      </c>
      <c r="G7847" s="150" t="str">
        <f t="shared" si="122"/>
        <v>2022-23</v>
      </c>
      <c r="N7847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</row>
    <row r="7848" spans="1:14" x14ac:dyDescent="0.2">
      <c r="A7848" s="150" t="str">
        <f>UPPER('ADD18'!$R$47)</f>
        <v>RR30_027_PR24</v>
      </c>
      <c r="C7848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48" s="150" t="str">
        <f>'ADD18'!$C$47</f>
        <v>£m</v>
      </c>
      <c r="E7848" s="150" t="s">
        <v>160</v>
      </c>
      <c r="F7848" s="150">
        <f>'ADD18'!$D$47</f>
        <v>3</v>
      </c>
      <c r="G7848" s="150" t="str">
        <f t="shared" si="122"/>
        <v>2022-23</v>
      </c>
      <c r="N7848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</row>
    <row r="7849" spans="1:14" x14ac:dyDescent="0.2">
      <c r="A7849" s="150" t="str">
        <f>UPPER('ADD18'!$R$50)</f>
        <v>RR30_028_PR24</v>
      </c>
      <c r="C7849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49" s="150" t="str">
        <f>'ADD18'!$C$50</f>
        <v>£m</v>
      </c>
      <c r="E7849" s="150" t="s">
        <v>160</v>
      </c>
      <c r="F7849" s="150">
        <f>'ADD18'!$D$50</f>
        <v>3</v>
      </c>
      <c r="G7849" s="150" t="str">
        <f t="shared" si="122"/>
        <v>2022-23</v>
      </c>
      <c r="N7849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</row>
    <row r="7850" spans="1:14" x14ac:dyDescent="0.2">
      <c r="A7850" s="150" t="str">
        <f>UPPER('ADD18'!$R$51)</f>
        <v>RR30_029_PR24</v>
      </c>
      <c r="C7850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0" s="150" t="str">
        <f>'ADD18'!$C$51</f>
        <v>£m</v>
      </c>
      <c r="E7850" s="150" t="s">
        <v>160</v>
      </c>
      <c r="F7850" s="150">
        <f>'ADD18'!$D$51</f>
        <v>3</v>
      </c>
      <c r="G7850" s="150" t="str">
        <f t="shared" si="122"/>
        <v>2022-23</v>
      </c>
      <c r="N7850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</row>
    <row r="7851" spans="1:14" x14ac:dyDescent="0.2">
      <c r="A7851" s="150" t="str">
        <f>UPPER('ADD18'!$R$52)</f>
        <v>RR30_030_PR24</v>
      </c>
      <c r="C7851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1" s="150" t="str">
        <f>'ADD18'!$C$52</f>
        <v>£m</v>
      </c>
      <c r="E7851" s="150" t="s">
        <v>160</v>
      </c>
      <c r="F7851" s="150">
        <f>'ADD18'!$D$52</f>
        <v>3</v>
      </c>
      <c r="G7851" s="150" t="str">
        <f t="shared" si="122"/>
        <v>2022-23</v>
      </c>
      <c r="N7851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</row>
    <row r="7852" spans="1:14" x14ac:dyDescent="0.2">
      <c r="A7852" s="150" t="str">
        <f>UPPER('ADD18'!$R$53)</f>
        <v>RR30_031_PR24</v>
      </c>
      <c r="C7852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2" s="150" t="str">
        <f>'ADD18'!$C$53</f>
        <v>£m</v>
      </c>
      <c r="E7852" s="150" t="s">
        <v>160</v>
      </c>
      <c r="F7852" s="150">
        <f>'ADD18'!$D$53</f>
        <v>3</v>
      </c>
      <c r="G7852" s="150" t="str">
        <f t="shared" si="122"/>
        <v>2022-23</v>
      </c>
      <c r="N7852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</row>
    <row r="7853" spans="1:14" x14ac:dyDescent="0.2">
      <c r="A7853" s="150" t="str">
        <f>UPPER('ADD18'!$R$54)</f>
        <v>RR30_032_PR24</v>
      </c>
      <c r="C7853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3" s="150" t="str">
        <f>'ADD18'!$C$54</f>
        <v>£m</v>
      </c>
      <c r="E7853" s="150" t="s">
        <v>160</v>
      </c>
      <c r="F7853" s="150">
        <f>'ADD18'!$D$54</f>
        <v>3</v>
      </c>
      <c r="G7853" s="150" t="str">
        <f t="shared" si="122"/>
        <v>2022-23</v>
      </c>
      <c r="N7853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</row>
    <row r="7854" spans="1:14" x14ac:dyDescent="0.2">
      <c r="A7854" s="150" t="str">
        <f>UPPER('ADD18'!$R$57)</f>
        <v>RR30_033_PR24</v>
      </c>
      <c r="C7854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4" s="150" t="str">
        <f>'ADD18'!$C$57</f>
        <v>£m</v>
      </c>
      <c r="E7854" s="150" t="s">
        <v>160</v>
      </c>
      <c r="F7854" s="150">
        <f>'ADD18'!$D$57</f>
        <v>3</v>
      </c>
      <c r="G7854" s="150" t="str">
        <f t="shared" si="122"/>
        <v>2022-23</v>
      </c>
      <c r="N7854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</row>
    <row r="7855" spans="1:14" x14ac:dyDescent="0.2">
      <c r="A7855" s="150" t="str">
        <f>UPPER('ADD18'!$R$58)</f>
        <v>RR30_034_PR24</v>
      </c>
      <c r="C7855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5" s="150" t="str">
        <f>'ADD18'!$C$58</f>
        <v>£m</v>
      </c>
      <c r="E7855" s="150" t="s">
        <v>160</v>
      </c>
      <c r="F7855" s="150">
        <f>'ADD18'!$D$58</f>
        <v>3</v>
      </c>
      <c r="G7855" s="150" t="str">
        <f t="shared" si="122"/>
        <v>2022-23</v>
      </c>
      <c r="N7855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</row>
    <row r="7856" spans="1:14" x14ac:dyDescent="0.2">
      <c r="A7856" s="150" t="str">
        <f>UPPER('ADD18'!$R$59)</f>
        <v>RR30_035_PR24</v>
      </c>
      <c r="C7856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6" s="150" t="str">
        <f>'ADD18'!$C$59</f>
        <v>£m</v>
      </c>
      <c r="E7856" s="150" t="s">
        <v>160</v>
      </c>
      <c r="F7856" s="150">
        <f>'ADD18'!$D$59</f>
        <v>3</v>
      </c>
      <c r="G7856" s="150" t="str">
        <f t="shared" si="122"/>
        <v>2022-23</v>
      </c>
      <c r="N7856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</row>
    <row r="7857" spans="1:14" x14ac:dyDescent="0.2">
      <c r="A7857" s="150" t="str">
        <f>UPPER('ADD18'!$R$62)</f>
        <v>RR30_036_PR24</v>
      </c>
      <c r="C7857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7" s="150" t="str">
        <f>'ADD18'!$C$62</f>
        <v>£m</v>
      </c>
      <c r="E7857" s="150" t="s">
        <v>160</v>
      </c>
      <c r="F7857" s="150">
        <f>'ADD18'!$D$62</f>
        <v>3</v>
      </c>
      <c r="G7857" s="150" t="str">
        <f t="shared" si="122"/>
        <v>2022-23</v>
      </c>
      <c r="N7857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</row>
    <row r="7858" spans="1:14" x14ac:dyDescent="0.2">
      <c r="A7858" s="150" t="str">
        <f>UPPER('ADD18'!$R$63)</f>
        <v>RR30_037_PR24</v>
      </c>
      <c r="C7858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58" s="150" t="str">
        <f>'ADD18'!$C$63</f>
        <v>£m</v>
      </c>
      <c r="E7858" s="150" t="s">
        <v>160</v>
      </c>
      <c r="F7858" s="150">
        <f>'ADD18'!$D$63</f>
        <v>3</v>
      </c>
      <c r="G7858" s="150" t="str">
        <f t="shared" si="122"/>
        <v>2022-23</v>
      </c>
      <c r="N7858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</row>
    <row r="7859" spans="1:14" x14ac:dyDescent="0.2">
      <c r="A7859" s="150" t="str">
        <f>UPPER('ADD18'!$R$64)</f>
        <v>RR30_038_PR24</v>
      </c>
      <c r="C7859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59" s="150" t="str">
        <f>'ADD18'!$C$64</f>
        <v>£m</v>
      </c>
      <c r="E7859" s="150" t="s">
        <v>160</v>
      </c>
      <c r="F7859" s="150">
        <f>'ADD18'!$D$64</f>
        <v>3</v>
      </c>
      <c r="G7859" s="150" t="str">
        <f t="shared" si="122"/>
        <v>2022-23</v>
      </c>
      <c r="N7859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</row>
    <row r="7860" spans="1:14" x14ac:dyDescent="0.2">
      <c r="A7860" s="150" t="str">
        <f>UPPER('ADD18'!$R$65)</f>
        <v>RR30_039_PR24</v>
      </c>
      <c r="C7860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0" s="150" t="str">
        <f>'ADD18'!$C$65</f>
        <v>£m</v>
      </c>
      <c r="E7860" s="150" t="s">
        <v>160</v>
      </c>
      <c r="F7860" s="150">
        <f>'ADD18'!$D$65</f>
        <v>3</v>
      </c>
      <c r="G7860" s="150" t="str">
        <f t="shared" si="122"/>
        <v>2022-23</v>
      </c>
      <c r="N7860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</row>
    <row r="7861" spans="1:14" x14ac:dyDescent="0.2">
      <c r="A7861" s="150" t="str">
        <f>UPPER('ADD18'!$R$68)</f>
        <v>RR30_040_PR24</v>
      </c>
      <c r="C7861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1" s="150" t="str">
        <f>'ADD18'!$C$68</f>
        <v>£m</v>
      </c>
      <c r="E7861" s="150" t="s">
        <v>160</v>
      </c>
      <c r="F7861" s="150">
        <f>'ADD18'!$D$68</f>
        <v>3</v>
      </c>
      <c r="G7861" s="150" t="str">
        <f t="shared" si="122"/>
        <v>2022-23</v>
      </c>
      <c r="N7861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</row>
    <row r="7862" spans="1:14" x14ac:dyDescent="0.2">
      <c r="A7862" s="150" t="str">
        <f>UPPER('ADD18'!$R$69)</f>
        <v>RR30_041_PR24</v>
      </c>
      <c r="C7862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2" s="150" t="str">
        <f>'ADD18'!$C$69</f>
        <v>£m</v>
      </c>
      <c r="E7862" s="150" t="s">
        <v>160</v>
      </c>
      <c r="F7862" s="150">
        <f>'ADD18'!$D$69</f>
        <v>3</v>
      </c>
      <c r="G7862" s="150" t="str">
        <f t="shared" si="122"/>
        <v>2022-23</v>
      </c>
      <c r="N7862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</row>
    <row r="7863" spans="1:14" x14ac:dyDescent="0.2">
      <c r="A7863" s="150" t="str">
        <f>UPPER('ADD18'!$R$70)</f>
        <v>RR30_042_PR24</v>
      </c>
      <c r="C7863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3" s="150" t="str">
        <f>'ADD18'!$C$70</f>
        <v>£m</v>
      </c>
      <c r="E7863" s="150" t="s">
        <v>160</v>
      </c>
      <c r="F7863" s="150">
        <f>'ADD18'!$D$70</f>
        <v>3</v>
      </c>
      <c r="G7863" s="150" t="str">
        <f t="shared" si="122"/>
        <v>2022-23</v>
      </c>
      <c r="N7863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</row>
    <row r="7864" spans="1:14" x14ac:dyDescent="0.2">
      <c r="A7864" s="150" t="str">
        <f>UPPER('ADD18'!$R$73)</f>
        <v>RR30_043_PR24</v>
      </c>
      <c r="C7864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4" s="150" t="str">
        <f>'ADD18'!$C$73</f>
        <v>£m</v>
      </c>
      <c r="E7864" s="150" t="s">
        <v>160</v>
      </c>
      <c r="F7864" s="150">
        <f>'ADD18'!$D$73</f>
        <v>3</v>
      </c>
      <c r="G7864" s="150" t="str">
        <f t="shared" si="122"/>
        <v>2022-23</v>
      </c>
      <c r="N7864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</row>
    <row r="7865" spans="1:14" x14ac:dyDescent="0.2">
      <c r="A7865" s="150" t="str">
        <f>UPPER('ADD18'!$R$74)</f>
        <v>RR30_044_PR24</v>
      </c>
      <c r="C7865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5" s="150" t="str">
        <f>'ADD18'!$C$74</f>
        <v>%</v>
      </c>
      <c r="E7865" s="150" t="s">
        <v>160</v>
      </c>
      <c r="F7865" s="150">
        <f>'ADD18'!$D$74</f>
        <v>2</v>
      </c>
      <c r="G7865" s="150" t="str">
        <f t="shared" si="122"/>
        <v/>
      </c>
      <c r="N7865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</row>
    <row r="7866" spans="1:14" x14ac:dyDescent="0.2">
      <c r="A7866" s="150" t="str">
        <f>UPPER('ADD18'!$R$75)</f>
        <v>RR30_045_PR24</v>
      </c>
      <c r="C7866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6" s="150" t="str">
        <f>'ADD18'!$C$75</f>
        <v>£m</v>
      </c>
      <c r="E7866" s="150" t="s">
        <v>160</v>
      </c>
      <c r="F7866" s="150">
        <f>'ADD18'!$D$75</f>
        <v>3</v>
      </c>
      <c r="G7866" s="150" t="str">
        <f t="shared" si="122"/>
        <v>2022-23</v>
      </c>
      <c r="N7866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</row>
    <row r="7867" spans="1:14" x14ac:dyDescent="0.2">
      <c r="A7867" s="150" t="str">
        <f>UPPER('ADD18'!$R$78)</f>
        <v>RR30_066_PR24</v>
      </c>
      <c r="C7867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7" s="150" t="str">
        <f>'ADD18'!$C$78</f>
        <v>%</v>
      </c>
      <c r="E7867" s="150" t="s">
        <v>160</v>
      </c>
      <c r="F7867" s="150">
        <f>'ADD18'!$D$78</f>
        <v>2</v>
      </c>
      <c r="G7867" s="150" t="str">
        <f t="shared" si="122"/>
        <v/>
      </c>
      <c r="N7867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</row>
    <row r="7868" spans="1:14" x14ac:dyDescent="0.2">
      <c r="A7868" s="150" t="str">
        <f>UPPER('ADD18'!$R$79)</f>
        <v>RR30_067_PR24</v>
      </c>
      <c r="C7868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68" s="150" t="str">
        <f>'ADD18'!$C$79</f>
        <v>%</v>
      </c>
      <c r="E7868" s="150" t="s">
        <v>160</v>
      </c>
      <c r="F7868" s="150">
        <f>'ADD18'!$D$79</f>
        <v>2</v>
      </c>
      <c r="G7868" s="150" t="str">
        <f t="shared" si="122"/>
        <v/>
      </c>
      <c r="N7868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</row>
    <row r="7869" spans="1:14" x14ac:dyDescent="0.2">
      <c r="A7869" s="150" t="str">
        <f>UPPER('ADD18'!$R$80)</f>
        <v>RR30_046_PR24</v>
      </c>
      <c r="C7869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69" s="150" t="str">
        <f>'ADD18'!$C$80</f>
        <v>%</v>
      </c>
      <c r="E7869" s="150" t="s">
        <v>160</v>
      </c>
      <c r="F7869" s="150">
        <f>'ADD18'!$D$80</f>
        <v>2</v>
      </c>
      <c r="G7869" s="150" t="str">
        <f t="shared" si="122"/>
        <v/>
      </c>
      <c r="N7869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</row>
    <row r="7870" spans="1:14" x14ac:dyDescent="0.2">
      <c r="A7870" s="150" t="str">
        <f>UPPER('ADD18'!$R$81)</f>
        <v>RR30_047_PR24</v>
      </c>
      <c r="C7870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0" s="150" t="str">
        <f>'ADD18'!$C$81</f>
        <v>%</v>
      </c>
      <c r="E7870" s="150" t="s">
        <v>160</v>
      </c>
      <c r="F7870" s="150">
        <f>'ADD18'!$D$81</f>
        <v>2</v>
      </c>
      <c r="G7870" s="150" t="str">
        <f t="shared" si="122"/>
        <v/>
      </c>
      <c r="N7870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</row>
    <row r="7871" spans="1:14" x14ac:dyDescent="0.2">
      <c r="A7871" s="150" t="str">
        <f>UPPER('ADD18'!$R$82)</f>
        <v>RR30_048_PR24</v>
      </c>
      <c r="C7871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1" s="150" t="str">
        <f>'ADD18'!$C$82</f>
        <v>%</v>
      </c>
      <c r="E7871" s="150" t="s">
        <v>160</v>
      </c>
      <c r="F7871" s="150">
        <f>'ADD18'!$D$82</f>
        <v>2</v>
      </c>
      <c r="G7871" s="150" t="str">
        <f t="shared" si="122"/>
        <v/>
      </c>
      <c r="N7871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</row>
    <row r="7872" spans="1:14" x14ac:dyDescent="0.2">
      <c r="A7872" s="150" t="str">
        <f>UPPER('ADD18'!$R$83)</f>
        <v>RR30_049_PR24</v>
      </c>
      <c r="C7872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2" s="150" t="str">
        <f>'ADD18'!$C$83</f>
        <v>%</v>
      </c>
      <c r="E7872" s="150" t="s">
        <v>160</v>
      </c>
      <c r="F7872" s="150">
        <f>'ADD18'!$D$83</f>
        <v>2</v>
      </c>
      <c r="G7872" s="150" t="str">
        <f t="shared" si="122"/>
        <v/>
      </c>
      <c r="N7872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</row>
    <row r="7873" spans="1:14" x14ac:dyDescent="0.2">
      <c r="A7873" s="150" t="str">
        <f>UPPER('ADD18'!$R$84)</f>
        <v>RR30_050_PR24</v>
      </c>
      <c r="C7873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3" s="150" t="str">
        <f>'ADD18'!$C$84</f>
        <v>%</v>
      </c>
      <c r="E7873" s="150" t="s">
        <v>160</v>
      </c>
      <c r="F7873" s="150">
        <f>'ADD18'!$D$84</f>
        <v>2</v>
      </c>
      <c r="G7873" s="150" t="str">
        <f t="shared" si="122"/>
        <v/>
      </c>
      <c r="N7873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</row>
    <row r="7874" spans="1:14" x14ac:dyDescent="0.2">
      <c r="A7874" s="150" t="str">
        <f>UPPER('ADD18'!$R$85)</f>
        <v>RR30_051_PR24</v>
      </c>
      <c r="C7874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4" s="150" t="str">
        <f>'ADD18'!$C$85</f>
        <v>%</v>
      </c>
      <c r="E7874" s="150" t="s">
        <v>160</v>
      </c>
      <c r="F7874" s="150">
        <f>'ADD18'!$D$85</f>
        <v>2</v>
      </c>
      <c r="G7874" s="150" t="str">
        <f t="shared" ref="G7874:G7912" si="123">IF(ISERROR(SEARCH(CHAR(163),D7874)),"",IF(ISERROR(SEARCH("nominal",C7874)),"2022-23",""))</f>
        <v/>
      </c>
      <c r="N7874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</row>
    <row r="7875" spans="1:14" x14ac:dyDescent="0.2">
      <c r="A7875" s="150" t="str">
        <f>UPPER('ADD18'!$R$88)</f>
        <v>RR30_052_PR24</v>
      </c>
      <c r="C7875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5" s="150" t="str">
        <f>'ADD18'!$C$88</f>
        <v>%</v>
      </c>
      <c r="E7875" s="150" t="s">
        <v>160</v>
      </c>
      <c r="F7875" s="150">
        <f>'ADD18'!$D$88</f>
        <v>2</v>
      </c>
      <c r="G7875" s="150" t="str">
        <f t="shared" si="123"/>
        <v/>
      </c>
      <c r="N7875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</row>
    <row r="7876" spans="1:14" x14ac:dyDescent="0.2">
      <c r="A7876" s="150" t="str">
        <f>UPPER('ADD18'!$R$91)</f>
        <v>RR30_053_PR24</v>
      </c>
      <c r="C7876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6" s="150" t="str">
        <f>'ADD18'!$C$91</f>
        <v>%</v>
      </c>
      <c r="E7876" s="150" t="s">
        <v>160</v>
      </c>
      <c r="F7876" s="150">
        <f>'ADD18'!$D$91</f>
        <v>2</v>
      </c>
      <c r="G7876" s="150" t="str">
        <f t="shared" si="123"/>
        <v/>
      </c>
      <c r="N7876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</row>
    <row r="7877" spans="1:14" x14ac:dyDescent="0.2">
      <c r="A7877" s="150" t="str">
        <f>UPPER('ADD18'!$R$92)</f>
        <v>RR30_054_PR24</v>
      </c>
      <c r="C7877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7" s="150" t="str">
        <f>'ADD18'!$C$92</f>
        <v>%</v>
      </c>
      <c r="E7877" s="150" t="s">
        <v>160</v>
      </c>
      <c r="F7877" s="150">
        <f>'ADD18'!$D$92</f>
        <v>2</v>
      </c>
      <c r="G7877" s="150" t="str">
        <f t="shared" si="123"/>
        <v/>
      </c>
      <c r="N7877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</row>
    <row r="7878" spans="1:14" x14ac:dyDescent="0.2">
      <c r="A7878" s="150" t="str">
        <f>UPPER('ADD18'!$R$93)</f>
        <v>RR30_055_PR24</v>
      </c>
      <c r="C7878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78" s="150" t="str">
        <f>'ADD18'!$C$93</f>
        <v>%</v>
      </c>
      <c r="E7878" s="150" t="s">
        <v>160</v>
      </c>
      <c r="F7878" s="150">
        <f>'ADD18'!$D$93</f>
        <v>2</v>
      </c>
      <c r="G7878" s="150" t="str">
        <f t="shared" si="123"/>
        <v/>
      </c>
      <c r="N7878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</row>
    <row r="7879" spans="1:14" x14ac:dyDescent="0.2">
      <c r="A7879" s="150" t="str">
        <f>UPPER('ADD18'!$R$94)</f>
        <v>RR30_056_PR24</v>
      </c>
      <c r="C7879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79" s="150" t="str">
        <f>'ADD18'!$C$94</f>
        <v>%</v>
      </c>
      <c r="E7879" s="150" t="s">
        <v>160</v>
      </c>
      <c r="F7879" s="150">
        <f>'ADD18'!$D$94</f>
        <v>2</v>
      </c>
      <c r="G7879" s="150" t="str">
        <f t="shared" si="123"/>
        <v/>
      </c>
      <c r="N7879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</row>
    <row r="7880" spans="1:14" x14ac:dyDescent="0.2">
      <c r="A7880" s="150" t="str">
        <f>UPPER('ADD18'!$R$95)</f>
        <v>RR30_057_PR24</v>
      </c>
      <c r="C7880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0" s="150" t="str">
        <f>'ADD18'!$C$95</f>
        <v>%</v>
      </c>
      <c r="E7880" s="150" t="s">
        <v>160</v>
      </c>
      <c r="F7880" s="150">
        <f>'ADD18'!$D$95</f>
        <v>2</v>
      </c>
      <c r="G7880" s="150" t="str">
        <f t="shared" si="123"/>
        <v/>
      </c>
      <c r="N7880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</row>
    <row r="7881" spans="1:14" x14ac:dyDescent="0.2">
      <c r="A7881" s="150" t="str">
        <f>UPPER('ADD18'!$R$98)</f>
        <v>RR30_070_PR24</v>
      </c>
      <c r="C7881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1" s="150" t="str">
        <f>'ADD18'!$C$98</f>
        <v>£m</v>
      </c>
      <c r="E7881" s="150" t="s">
        <v>160</v>
      </c>
      <c r="F7881" s="150">
        <f>'ADD18'!$D$98</f>
        <v>3</v>
      </c>
      <c r="G7881" s="150" t="str">
        <f t="shared" si="123"/>
        <v>2022-23</v>
      </c>
      <c r="N7881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</row>
    <row r="7882" spans="1:14" x14ac:dyDescent="0.2">
      <c r="A7882" s="150" t="str">
        <f>UPPER('ADD18'!$R$99)</f>
        <v>RR30_071_PR24</v>
      </c>
      <c r="C7882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2" s="150" t="str">
        <f>'ADD18'!$C$99</f>
        <v>£m</v>
      </c>
      <c r="E7882" s="150" t="s">
        <v>160</v>
      </c>
      <c r="F7882" s="150">
        <f>'ADD18'!$D$99</f>
        <v>3</v>
      </c>
      <c r="G7882" s="150" t="str">
        <f t="shared" si="123"/>
        <v>2022-23</v>
      </c>
      <c r="N7882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</row>
    <row r="7883" spans="1:14" x14ac:dyDescent="0.2">
      <c r="A7883" s="150" t="str">
        <f>UPPER('ADD18'!$R$100)</f>
        <v>RR30_072_PR24</v>
      </c>
      <c r="C7883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3" s="150" t="str">
        <f>'ADD18'!$C$100</f>
        <v>£m</v>
      </c>
      <c r="E7883" s="150" t="s">
        <v>160</v>
      </c>
      <c r="F7883" s="150">
        <f>'ADD18'!$D$100</f>
        <v>3</v>
      </c>
      <c r="G7883" s="150" t="str">
        <f t="shared" si="123"/>
        <v>2022-23</v>
      </c>
      <c r="N7883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</row>
    <row r="7884" spans="1:14" x14ac:dyDescent="0.2">
      <c r="A7884" s="150" t="str">
        <f>UPPER('ADD18'!$R$101)</f>
        <v>RR30_073_PR24</v>
      </c>
      <c r="C7884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4" s="150" t="str">
        <f>'ADD18'!$C$101</f>
        <v>£m</v>
      </c>
      <c r="E7884" s="150" t="s">
        <v>160</v>
      </c>
      <c r="F7884" s="150">
        <f>'ADD18'!$D$101</f>
        <v>3</v>
      </c>
      <c r="G7884" s="150" t="str">
        <f t="shared" si="123"/>
        <v>2022-23</v>
      </c>
      <c r="N7884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</row>
    <row r="7885" spans="1:14" x14ac:dyDescent="0.2">
      <c r="A7885" s="150" t="str">
        <f>UPPER('ADD18'!$R$102)</f>
        <v>RR30_074_PR24</v>
      </c>
      <c r="C7885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5" s="150" t="str">
        <f>'ADD18'!$C$102</f>
        <v>£m</v>
      </c>
      <c r="E7885" s="150" t="s">
        <v>160</v>
      </c>
      <c r="F7885" s="150">
        <f>'ADD18'!$D$102</f>
        <v>3</v>
      </c>
      <c r="G7885" s="150" t="str">
        <f t="shared" si="123"/>
        <v>2022-23</v>
      </c>
      <c r="N7885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</row>
    <row r="7886" spans="1:14" x14ac:dyDescent="0.2">
      <c r="A7886" s="150" t="str">
        <f>UPPER('ADD18'!$R$103)</f>
        <v>RR30_075_PR24</v>
      </c>
      <c r="C7886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6" s="150" t="str">
        <f>'ADD18'!$C$103</f>
        <v>£m</v>
      </c>
      <c r="E7886" s="150" t="s">
        <v>160</v>
      </c>
      <c r="F7886" s="150">
        <f>'ADD18'!$D$103</f>
        <v>3</v>
      </c>
      <c r="G7886" s="150" t="str">
        <f t="shared" si="123"/>
        <v>2022-23</v>
      </c>
      <c r="N7886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</row>
    <row r="7887" spans="1:14" x14ac:dyDescent="0.2">
      <c r="A7887" s="150" t="str">
        <f>UPPER('ADD18'!$R$104)</f>
        <v>RR30_076_PR24</v>
      </c>
      <c r="C7887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7" s="150" t="str">
        <f>'ADD18'!$C$104</f>
        <v>£m</v>
      </c>
      <c r="E7887" s="150" t="s">
        <v>160</v>
      </c>
      <c r="F7887" s="150">
        <f>'ADD18'!$D$104</f>
        <v>3</v>
      </c>
      <c r="G7887" s="150" t="str">
        <f t="shared" si="123"/>
        <v>2022-23</v>
      </c>
      <c r="N7887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</row>
    <row r="7888" spans="1:14" x14ac:dyDescent="0.2">
      <c r="A7888" s="150" t="str">
        <f>UPPER('ADD18'!$R$105)</f>
        <v>RR30_077_PR24</v>
      </c>
      <c r="C7888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88" s="150" t="str">
        <f>'ADD18'!$C$105</f>
        <v>£m</v>
      </c>
      <c r="E7888" s="150" t="s">
        <v>160</v>
      </c>
      <c r="F7888" s="150">
        <f>'ADD18'!$D$105</f>
        <v>3</v>
      </c>
      <c r="G7888" s="150" t="str">
        <f t="shared" si="123"/>
        <v>2022-23</v>
      </c>
      <c r="N7888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</row>
    <row r="7889" spans="1:14" x14ac:dyDescent="0.2">
      <c r="A7889" s="150" t="str">
        <f>UPPER('ADD18'!$R$108)</f>
        <v>RR30_078_PR24</v>
      </c>
      <c r="C7889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89" s="150" t="str">
        <f>'ADD18'!$C$108</f>
        <v>£m</v>
      </c>
      <c r="E7889" s="150" t="s">
        <v>160</v>
      </c>
      <c r="F7889" s="150">
        <f>'ADD18'!$D$108</f>
        <v>3</v>
      </c>
      <c r="G7889" s="150" t="str">
        <f t="shared" si="123"/>
        <v>2022-23</v>
      </c>
      <c r="N7889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</row>
    <row r="7890" spans="1:14" x14ac:dyDescent="0.2">
      <c r="A7890" s="150" t="str">
        <f>UPPER('ADD18'!$R$109)</f>
        <v>RR30_079_PR24</v>
      </c>
      <c r="C7890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0" s="150" t="str">
        <f>'ADD18'!$C$109</f>
        <v>£m</v>
      </c>
      <c r="E7890" s="150" t="s">
        <v>160</v>
      </c>
      <c r="F7890" s="150">
        <f>'ADD18'!$D$109</f>
        <v>3</v>
      </c>
      <c r="G7890" s="150" t="str">
        <f t="shared" si="123"/>
        <v>2022-23</v>
      </c>
      <c r="N7890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</row>
    <row r="7891" spans="1:14" x14ac:dyDescent="0.2">
      <c r="A7891" s="150" t="str">
        <f>UPPER('ADD18'!$R$110)</f>
        <v>RR30_080_PR24</v>
      </c>
      <c r="C7891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1" s="150" t="str">
        <f>'ADD18'!$C$110</f>
        <v>£m</v>
      </c>
      <c r="E7891" s="150" t="s">
        <v>160</v>
      </c>
      <c r="F7891" s="150">
        <f>'ADD18'!$D$110</f>
        <v>3</v>
      </c>
      <c r="G7891" s="150" t="str">
        <f t="shared" si="123"/>
        <v>2022-23</v>
      </c>
      <c r="N7891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</row>
    <row r="7892" spans="1:14" x14ac:dyDescent="0.2">
      <c r="A7892" s="150" t="str">
        <f>UPPER('ADD18'!$R$111)</f>
        <v>RR30_081_PR24</v>
      </c>
      <c r="C7892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2" s="150" t="str">
        <f>'ADD18'!$C$111</f>
        <v>£m</v>
      </c>
      <c r="E7892" s="150" t="s">
        <v>160</v>
      </c>
      <c r="F7892" s="150">
        <f>'ADD18'!$D$111</f>
        <v>3</v>
      </c>
      <c r="G7892" s="150" t="str">
        <f t="shared" si="123"/>
        <v>2022-23</v>
      </c>
      <c r="N7892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</row>
    <row r="7893" spans="1:14" x14ac:dyDescent="0.2">
      <c r="A7893" s="150" t="str">
        <f>UPPER('ADD18'!$R$112)</f>
        <v>RR30_082_PR24</v>
      </c>
      <c r="C7893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3" s="150" t="str">
        <f>'ADD18'!$C$112</f>
        <v>£m</v>
      </c>
      <c r="E7893" s="150" t="s">
        <v>160</v>
      </c>
      <c r="F7893" s="150">
        <f>'ADD18'!$D$112</f>
        <v>3</v>
      </c>
      <c r="G7893" s="150" t="str">
        <f t="shared" si="123"/>
        <v>2022-23</v>
      </c>
      <c r="N7893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</row>
    <row r="7894" spans="1:14" x14ac:dyDescent="0.2">
      <c r="A7894" s="150" t="str">
        <f>UPPER('ADD18'!$R$113)</f>
        <v>RR30_083_PR24</v>
      </c>
      <c r="C7894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4" s="150" t="str">
        <f>'ADD18'!$C$113</f>
        <v>£m</v>
      </c>
      <c r="E7894" s="150" t="s">
        <v>160</v>
      </c>
      <c r="F7894" s="150">
        <f>'ADD18'!$D$113</f>
        <v>3</v>
      </c>
      <c r="G7894" s="150" t="str">
        <f t="shared" si="123"/>
        <v>2022-23</v>
      </c>
      <c r="N7894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</row>
    <row r="7895" spans="1:14" x14ac:dyDescent="0.2">
      <c r="A7895" s="150" t="str">
        <f>UPPER('ADD18'!$R$114)</f>
        <v>RR30_084_PR24</v>
      </c>
      <c r="C7895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5" s="150" t="str">
        <f>'ADD18'!$C$114</f>
        <v>£m</v>
      </c>
      <c r="E7895" s="150" t="s">
        <v>160</v>
      </c>
      <c r="F7895" s="150">
        <f>'ADD18'!$D$114</f>
        <v>3</v>
      </c>
      <c r="G7895" s="150" t="str">
        <f t="shared" si="123"/>
        <v>2022-23</v>
      </c>
      <c r="N7895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</row>
    <row r="7896" spans="1:14" x14ac:dyDescent="0.2">
      <c r="A7896" s="150" t="str">
        <f>UPPER('ADD18'!$R$115)</f>
        <v>RR30_085_PR24</v>
      </c>
      <c r="C7896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6" s="150" t="str">
        <f>'ADD18'!$C$115</f>
        <v>£m</v>
      </c>
      <c r="E7896" s="150" t="s">
        <v>160</v>
      </c>
      <c r="F7896" s="150">
        <f>'ADD18'!$D$115</f>
        <v>3</v>
      </c>
      <c r="G7896" s="150" t="str">
        <f t="shared" si="123"/>
        <v>2022-23</v>
      </c>
      <c r="N7896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</row>
    <row r="7897" spans="1:14" x14ac:dyDescent="0.2">
      <c r="A7897" s="150" t="str">
        <f>UPPER('ADD18'!$R$118)</f>
        <v>RR30_086_PR24</v>
      </c>
      <c r="C7897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7" s="150" t="str">
        <f>'ADD18'!$C$118</f>
        <v>%</v>
      </c>
      <c r="E7897" s="150" t="s">
        <v>160</v>
      </c>
      <c r="F7897" s="150">
        <f>'ADD18'!$D$118</f>
        <v>2</v>
      </c>
      <c r="G7897" s="150" t="str">
        <f t="shared" si="123"/>
        <v/>
      </c>
      <c r="N7897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</row>
    <row r="7898" spans="1:14" x14ac:dyDescent="0.2">
      <c r="A7898" s="150" t="str">
        <f>UPPER('ADD18'!$R$119)</f>
        <v>RR30_087_PR24</v>
      </c>
      <c r="C7898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898" s="150" t="str">
        <f>'ADD18'!$C$119</f>
        <v>%</v>
      </c>
      <c r="E7898" s="150" t="s">
        <v>160</v>
      </c>
      <c r="F7898" s="150">
        <f>'ADD18'!$D$119</f>
        <v>2</v>
      </c>
      <c r="G7898" s="150" t="str">
        <f t="shared" si="123"/>
        <v/>
      </c>
      <c r="N7898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</row>
    <row r="7899" spans="1:14" x14ac:dyDescent="0.2">
      <c r="A7899" s="150" t="str">
        <f>UPPER('ADD18'!$R$120)</f>
        <v>RR30_088_PR24</v>
      </c>
      <c r="C7899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899" s="150" t="str">
        <f>'ADD18'!$C$120</f>
        <v>%</v>
      </c>
      <c r="E7899" s="150" t="s">
        <v>160</v>
      </c>
      <c r="F7899" s="150">
        <f>'ADD18'!$D$120</f>
        <v>2</v>
      </c>
      <c r="G7899" s="150" t="str">
        <f t="shared" si="123"/>
        <v/>
      </c>
      <c r="N7899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</row>
    <row r="7900" spans="1:14" x14ac:dyDescent="0.2">
      <c r="A7900" s="150" t="str">
        <f>UPPER('ADD18'!$R$121)</f>
        <v>RR30_089_PR24</v>
      </c>
      <c r="C7900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0" s="150" t="str">
        <f>'ADD18'!$C$121</f>
        <v>%</v>
      </c>
      <c r="E7900" s="150" t="s">
        <v>160</v>
      </c>
      <c r="F7900" s="150">
        <f>'ADD18'!$D$121</f>
        <v>2</v>
      </c>
      <c r="G7900" s="150" t="str">
        <f t="shared" si="123"/>
        <v/>
      </c>
      <c r="N7900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</row>
    <row r="7901" spans="1:14" x14ac:dyDescent="0.2">
      <c r="A7901" s="150" t="str">
        <f>UPPER('ADD18'!$R$122)</f>
        <v>RR30_090_PR24</v>
      </c>
      <c r="C7901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1" s="150" t="str">
        <f>'ADD18'!$C$122</f>
        <v>%</v>
      </c>
      <c r="E7901" s="150" t="s">
        <v>160</v>
      </c>
      <c r="F7901" s="150">
        <f>'ADD18'!$D$122</f>
        <v>2</v>
      </c>
      <c r="G7901" s="150" t="str">
        <f t="shared" si="123"/>
        <v/>
      </c>
      <c r="N7901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</row>
    <row r="7902" spans="1:14" x14ac:dyDescent="0.2">
      <c r="A7902" s="150" t="str">
        <f>UPPER('ADD18'!$R$123)</f>
        <v>RR30_091_PR24</v>
      </c>
      <c r="C7902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2" s="150" t="str">
        <f>'ADD18'!$C$123</f>
        <v>%</v>
      </c>
      <c r="E7902" s="150" t="s">
        <v>160</v>
      </c>
      <c r="F7902" s="150">
        <f>'ADD18'!$D$123</f>
        <v>2</v>
      </c>
      <c r="G7902" s="150" t="str">
        <f t="shared" si="123"/>
        <v/>
      </c>
      <c r="N7902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</row>
    <row r="7903" spans="1:14" x14ac:dyDescent="0.2">
      <c r="A7903" s="150" t="str">
        <f>UPPER('ADD18'!$R$124)</f>
        <v>RR30_092_PR24</v>
      </c>
      <c r="C7903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3" s="150" t="str">
        <f>'ADD18'!$C$124</f>
        <v>%</v>
      </c>
      <c r="E7903" s="150" t="s">
        <v>160</v>
      </c>
      <c r="F7903" s="150">
        <f>'ADD18'!$D$124</f>
        <v>2</v>
      </c>
      <c r="G7903" s="150" t="str">
        <f t="shared" si="123"/>
        <v/>
      </c>
      <c r="N7903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</row>
    <row r="7904" spans="1:14" x14ac:dyDescent="0.2">
      <c r="A7904" s="150" t="str">
        <f>UPPER('ADD18'!$R$125)</f>
        <v>RR30_093_PR24</v>
      </c>
      <c r="C7904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4" s="150" t="str">
        <f>'ADD18'!$C$125</f>
        <v>%</v>
      </c>
      <c r="E7904" s="150" t="s">
        <v>160</v>
      </c>
      <c r="F7904" s="150">
        <f>'ADD18'!$D$125</f>
        <v>2</v>
      </c>
      <c r="G7904" s="150" t="str">
        <f t="shared" si="123"/>
        <v/>
      </c>
      <c r="N7904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</row>
    <row r="7905" spans="1:14" x14ac:dyDescent="0.2">
      <c r="A7905" s="150" t="str">
        <f>UPPER('ADD18'!$R$128)</f>
        <v>RR30_094_PR24</v>
      </c>
      <c r="C7905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5" s="150" t="str">
        <f>'ADD18'!$C$128</f>
        <v>%</v>
      </c>
      <c r="E7905" s="150" t="s">
        <v>160</v>
      </c>
      <c r="F7905" s="150">
        <f>'ADD18'!$D$128</f>
        <v>2</v>
      </c>
      <c r="G7905" s="150" t="str">
        <f t="shared" si="123"/>
        <v/>
      </c>
      <c r="N7905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</row>
    <row r="7906" spans="1:14" x14ac:dyDescent="0.2">
      <c r="A7906" s="150" t="str">
        <f>UPPER('ADD18'!$R$129)</f>
        <v>RR30_095_PR24</v>
      </c>
      <c r="C7906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6" s="150" t="str">
        <f>'ADD18'!$C$129</f>
        <v>%</v>
      </c>
      <c r="E7906" s="150" t="s">
        <v>160</v>
      </c>
      <c r="F7906" s="150">
        <f>'ADD18'!$D$129</f>
        <v>2</v>
      </c>
      <c r="G7906" s="150" t="str">
        <f t="shared" si="123"/>
        <v/>
      </c>
      <c r="N7906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</row>
    <row r="7907" spans="1:14" x14ac:dyDescent="0.2">
      <c r="A7907" s="150" t="str">
        <f>UPPER('ADD18'!$R$130)</f>
        <v>RR30_096_PR24</v>
      </c>
      <c r="C7907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7" s="150" t="str">
        <f>'ADD18'!$C$130</f>
        <v>%</v>
      </c>
      <c r="E7907" s="150" t="s">
        <v>160</v>
      </c>
      <c r="F7907" s="150">
        <f>'ADD18'!$D$130</f>
        <v>2</v>
      </c>
      <c r="G7907" s="150" t="str">
        <f t="shared" si="123"/>
        <v/>
      </c>
      <c r="N7907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</row>
    <row r="7908" spans="1:14" x14ac:dyDescent="0.2">
      <c r="A7908" s="150" t="str">
        <f>UPPER('ADD18'!$R$131)</f>
        <v>RR30_097_PR24</v>
      </c>
      <c r="C7908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08" s="150" t="str">
        <f>'ADD18'!$C$131</f>
        <v>%</v>
      </c>
      <c r="E7908" s="150" t="s">
        <v>160</v>
      </c>
      <c r="F7908" s="150">
        <f>'ADD18'!$D$131</f>
        <v>2</v>
      </c>
      <c r="G7908" s="150" t="str">
        <f t="shared" si="123"/>
        <v/>
      </c>
      <c r="N7908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</row>
    <row r="7909" spans="1:14" x14ac:dyDescent="0.2">
      <c r="A7909" s="150" t="str">
        <f>UPPER('ADD18'!$R$132)</f>
        <v>RR30_098_PR24</v>
      </c>
      <c r="C7909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09" s="150" t="str">
        <f>'ADD18'!$C$132</f>
        <v>%</v>
      </c>
      <c r="E7909" s="150" t="s">
        <v>160</v>
      </c>
      <c r="F7909" s="150">
        <f>'ADD18'!$D$132</f>
        <v>2</v>
      </c>
      <c r="G7909" s="150" t="str">
        <f t="shared" si="123"/>
        <v/>
      </c>
      <c r="N7909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</row>
    <row r="7910" spans="1:14" x14ac:dyDescent="0.2">
      <c r="A7910" s="150" t="str">
        <f>UPPER('ADD18'!$R$133)</f>
        <v>RR30_099_PR24</v>
      </c>
      <c r="C7910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0" s="150" t="str">
        <f>'ADD18'!$C$133</f>
        <v>%</v>
      </c>
      <c r="E7910" s="150" t="s">
        <v>160</v>
      </c>
      <c r="F7910" s="150">
        <f>'ADD18'!$D$133</f>
        <v>2</v>
      </c>
      <c r="G7910" s="150" t="str">
        <f t="shared" si="123"/>
        <v/>
      </c>
      <c r="N7910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</row>
    <row r="7911" spans="1:14" x14ac:dyDescent="0.2">
      <c r="A7911" s="150" t="str">
        <f>UPPER('ADD18'!$R$134)</f>
        <v>RR30_100_PR24</v>
      </c>
      <c r="C7911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1" s="150" t="str">
        <f>'ADD18'!$C$134</f>
        <v>%</v>
      </c>
      <c r="E7911" s="150" t="s">
        <v>160</v>
      </c>
      <c r="F7911" s="150">
        <f>'ADD18'!$D$134</f>
        <v>2</v>
      </c>
      <c r="G7911" s="150" t="str">
        <f t="shared" si="123"/>
        <v/>
      </c>
      <c r="N7911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</row>
    <row r="7912" spans="1:14" x14ac:dyDescent="0.2">
      <c r="A7912" s="150" t="str">
        <f>UPPER('ADD18'!$R$135)</f>
        <v>RR30_101_PR24</v>
      </c>
      <c r="C7912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2" s="150" t="str">
        <f>'ADD18'!$C$135</f>
        <v>%</v>
      </c>
      <c r="E7912" s="150" t="s">
        <v>160</v>
      </c>
      <c r="F7912" s="150">
        <f>'ADD18'!$D$135</f>
        <v>2</v>
      </c>
      <c r="G7912" s="150" t="str">
        <f t="shared" si="123"/>
        <v/>
      </c>
      <c r="N7912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</row>
  </sheetData>
  <sheetProtection algorithmName="SHA-512" hashValue="PtZf67ucUJa4jzmRwsKeR3f3qniSz9600sdfi67sdxYm/Sm0Ncj6dJUiBvUw4AvxBDfUY0jR80mUFIoL2uXxXw==" saltValue="sFQ9HyIeoIjAg6YbNts1kA==" spinCount="100000" sheet="1" formatCells="0" formatColumns="0" formatRows="0" insertHyperlinks="0" sort="0" autoFilter="0" pivotTables="0"/>
  <conditionalFormatting sqref="A1">
    <cfRule type="duplicateValues" dxfId="3" priority="1"/>
  </conditionalFormatting>
  <conditionalFormatting sqref="A2:A7912">
    <cfRule type="duplicateValues" dxfId="2" priority="8"/>
  </conditionalFormatting>
  <conditionalFormatting sqref="A2:A1048576">
    <cfRule type="duplicateValues" dxfId="1" priority="2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5BCF1-989F-4C97-94AC-049B4EDAFB8C}">
  <sheetPr codeName="Sheet7"/>
  <dimension ref="A1:DJ37"/>
  <sheetViews>
    <sheetView showGridLines="0" topLeftCell="AA23" zoomScale="80" zoomScaleNormal="80" workbookViewId="0">
      <selection activeCell="AU16" sqref="AU16:AY16"/>
    </sheetView>
  </sheetViews>
  <sheetFormatPr defaultColWidth="9" defaultRowHeight="18.75" customHeight="1" x14ac:dyDescent="0.2"/>
  <cols>
    <col min="1" max="1" width="2.75" style="150" customWidth="1"/>
    <col min="2" max="2" width="88.375" style="150" customWidth="1"/>
    <col min="3" max="4" width="7" style="150" customWidth="1"/>
    <col min="5" max="52" width="11" style="150" customWidth="1"/>
    <col min="53" max="53" width="2.125" style="150" customWidth="1"/>
    <col min="54" max="54" width="10.5" style="150" customWidth="1"/>
    <col min="55" max="55" width="2.125" style="150" customWidth="1"/>
    <col min="56" max="56" width="10.25" style="150" customWidth="1"/>
    <col min="57" max="61" width="9" style="150"/>
    <col min="62" max="109" width="29.875" style="150" customWidth="1"/>
    <col min="110" max="16384" width="9" style="150"/>
  </cols>
  <sheetData>
    <row r="1" spans="1:114" x14ac:dyDescent="0.25">
      <c r="A1" s="497"/>
      <c r="B1" s="752" t="s">
        <v>20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  <c r="AL1" s="752"/>
      <c r="AM1" s="752"/>
      <c r="AN1" s="752"/>
      <c r="AO1" s="752"/>
      <c r="AP1" s="752"/>
      <c r="AQ1" s="752"/>
      <c r="AR1" s="752"/>
      <c r="AS1" s="752"/>
      <c r="AT1" s="752"/>
      <c r="AU1" s="752"/>
      <c r="AV1" s="752"/>
      <c r="AW1" s="752"/>
      <c r="AX1" s="752"/>
      <c r="AY1" s="752"/>
      <c r="AZ1" s="752"/>
      <c r="BA1" s="752"/>
      <c r="BB1" s="752"/>
      <c r="BC1" s="752"/>
      <c r="BD1" s="752"/>
      <c r="BE1" s="752"/>
      <c r="BF1" s="497"/>
      <c r="BG1" s="752" t="s">
        <v>161</v>
      </c>
      <c r="BH1" s="752"/>
      <c r="BI1" s="752"/>
      <c r="BJ1" s="752"/>
      <c r="BK1" s="752"/>
      <c r="BL1" s="752"/>
      <c r="BM1" s="752"/>
      <c r="BN1" s="752"/>
      <c r="BO1" s="752"/>
      <c r="BP1" s="752"/>
      <c r="BQ1" s="752"/>
      <c r="BR1" s="752"/>
      <c r="BS1" s="752"/>
      <c r="BT1" s="752"/>
      <c r="BU1" s="752"/>
      <c r="BV1" s="752"/>
      <c r="BW1" s="752"/>
      <c r="BX1" s="752"/>
      <c r="BY1" s="752"/>
      <c r="BZ1" s="752"/>
      <c r="CA1" s="752"/>
      <c r="CB1" s="752"/>
      <c r="CC1" s="752"/>
      <c r="CD1" s="752"/>
      <c r="CE1" s="752"/>
      <c r="CF1" s="752"/>
      <c r="CG1" s="752"/>
      <c r="CH1" s="752"/>
      <c r="CI1" s="752"/>
      <c r="CJ1" s="752"/>
      <c r="CK1" s="752"/>
      <c r="CL1" s="752"/>
      <c r="CM1" s="752"/>
      <c r="CN1" s="752"/>
      <c r="CO1" s="752"/>
      <c r="CP1" s="752"/>
      <c r="CQ1" s="752"/>
      <c r="CR1" s="752"/>
      <c r="CS1" s="752"/>
      <c r="CT1" s="752"/>
      <c r="CU1" s="752"/>
      <c r="CV1" s="752"/>
      <c r="CW1" s="752"/>
      <c r="CX1" s="752"/>
      <c r="CY1" s="752"/>
      <c r="CZ1" s="752"/>
      <c r="DA1" s="752"/>
      <c r="DB1" s="752"/>
      <c r="DC1" s="752"/>
      <c r="DD1" s="752"/>
      <c r="DE1" s="752"/>
      <c r="DF1" s="752"/>
      <c r="DG1" s="752"/>
      <c r="DH1" s="752"/>
      <c r="DI1" s="752"/>
      <c r="DJ1" s="752"/>
    </row>
    <row r="2" spans="1:114" x14ac:dyDescent="0.25">
      <c r="A2" s="497"/>
      <c r="B2" s="752" t="str">
        <f>Validation!B5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F2" s="497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50.25" customHeight="1" x14ac:dyDescent="0.3">
      <c r="A3" s="497"/>
      <c r="B3" s="498" t="s">
        <v>162</v>
      </c>
      <c r="C3" s="499"/>
      <c r="D3" s="753"/>
      <c r="E3" s="753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  <c r="AA3" s="499"/>
      <c r="AB3" s="499"/>
      <c r="AC3" s="499"/>
      <c r="AD3" s="499"/>
      <c r="AE3" s="499"/>
      <c r="AF3" s="499"/>
      <c r="AG3" s="499"/>
      <c r="AH3" s="499"/>
      <c r="AI3" s="499"/>
      <c r="AJ3" s="499"/>
      <c r="AK3" s="499"/>
      <c r="AL3" s="499"/>
      <c r="AM3" s="499"/>
      <c r="AN3" s="499"/>
      <c r="AO3" s="499"/>
      <c r="AP3" s="499"/>
      <c r="AQ3" s="499"/>
      <c r="AR3" s="499"/>
      <c r="AS3" s="499"/>
      <c r="AT3" s="499"/>
      <c r="AU3" s="499"/>
      <c r="AV3" s="499"/>
      <c r="AW3" s="499"/>
      <c r="AX3" s="499"/>
      <c r="AY3" s="499"/>
      <c r="AZ3" s="499"/>
      <c r="BA3" s="753"/>
      <c r="BB3" s="753"/>
      <c r="BC3" s="753"/>
      <c r="BD3" s="753"/>
      <c r="BE3" s="500"/>
      <c r="BF3" s="497"/>
      <c r="BG3" s="754"/>
      <c r="BH3" s="754"/>
      <c r="BI3" s="754"/>
      <c r="BJ3" s="754"/>
      <c r="BK3" s="754"/>
      <c r="BL3" s="754"/>
      <c r="BM3" s="754"/>
      <c r="BN3" s="754"/>
      <c r="BO3" s="754"/>
      <c r="BP3" s="754"/>
      <c r="BQ3" s="754"/>
      <c r="BR3" s="754"/>
      <c r="BS3" s="754"/>
      <c r="BT3" s="754"/>
      <c r="BU3" s="754"/>
      <c r="BV3" s="754"/>
      <c r="BW3" s="754"/>
      <c r="BX3" s="754"/>
      <c r="BY3" s="754"/>
      <c r="BZ3" s="754"/>
      <c r="CA3" s="754"/>
      <c r="CB3" s="754"/>
      <c r="CC3" s="754"/>
      <c r="CD3" s="754"/>
      <c r="CE3" s="754"/>
      <c r="CF3" s="754"/>
      <c r="CG3" s="754"/>
      <c r="CH3" s="754"/>
      <c r="CI3" s="754"/>
      <c r="CJ3" s="754"/>
      <c r="CK3" s="754"/>
      <c r="CL3" s="754"/>
      <c r="CM3" s="754"/>
      <c r="CN3" s="754"/>
      <c r="CO3" s="754"/>
      <c r="CP3" s="754"/>
      <c r="CQ3" s="754"/>
      <c r="CR3" s="754"/>
      <c r="CS3" s="754"/>
      <c r="CT3" s="754"/>
      <c r="CU3" s="754"/>
      <c r="CV3" s="754"/>
      <c r="CW3" s="754"/>
      <c r="CX3" s="754"/>
      <c r="CY3" s="754"/>
      <c r="CZ3" s="754"/>
      <c r="DA3" s="754"/>
      <c r="DB3" s="754"/>
      <c r="DC3" s="754"/>
      <c r="DD3" s="754"/>
      <c r="DE3" s="754"/>
      <c r="DF3" s="754"/>
      <c r="DG3" s="754"/>
      <c r="DH3" s="754"/>
      <c r="DI3" s="754"/>
      <c r="DJ3" s="754"/>
    </row>
    <row r="4" spans="1:114" ht="15" thickBot="1" x14ac:dyDescent="0.25">
      <c r="A4" s="755"/>
      <c r="B4" s="755"/>
      <c r="C4" s="501"/>
      <c r="D4" s="756"/>
      <c r="E4" s="756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501"/>
      <c r="W4" s="501"/>
      <c r="X4" s="501"/>
      <c r="Y4" s="501"/>
      <c r="Z4" s="501"/>
      <c r="AA4" s="501"/>
      <c r="AB4" s="501"/>
      <c r="AC4" s="501"/>
      <c r="AD4" s="501"/>
      <c r="AE4" s="501"/>
      <c r="AF4" s="501"/>
      <c r="AG4" s="501"/>
      <c r="AH4" s="501"/>
      <c r="AI4" s="501"/>
      <c r="AJ4" s="501"/>
      <c r="AK4" s="501"/>
      <c r="AL4" s="501"/>
      <c r="AM4" s="501"/>
      <c r="AN4" s="501"/>
      <c r="AO4" s="501"/>
      <c r="AP4" s="501"/>
      <c r="AQ4" s="501"/>
      <c r="AR4" s="501"/>
      <c r="AS4" s="501"/>
      <c r="AT4" s="501"/>
      <c r="AU4" s="501"/>
      <c r="AV4" s="501"/>
      <c r="AW4" s="501"/>
      <c r="AX4" s="501"/>
      <c r="AY4" s="501"/>
      <c r="AZ4" s="501"/>
      <c r="BA4" s="755"/>
      <c r="BB4" s="755"/>
      <c r="BC4" s="755"/>
      <c r="BD4" s="755"/>
      <c r="BE4" s="501"/>
      <c r="BF4" s="5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customHeight="1" thickTop="1" x14ac:dyDescent="0.2">
      <c r="A5" s="502"/>
      <c r="B5" s="757" t="s">
        <v>163</v>
      </c>
      <c r="C5" s="759" t="s">
        <v>164</v>
      </c>
      <c r="D5" s="759" t="s">
        <v>150</v>
      </c>
      <c r="E5" s="759" t="s">
        <v>165</v>
      </c>
      <c r="F5" s="762" t="s">
        <v>166</v>
      </c>
      <c r="G5" s="763"/>
      <c r="H5" s="763"/>
      <c r="I5" s="764"/>
      <c r="J5" s="759" t="s">
        <v>167</v>
      </c>
      <c r="K5" s="759" t="s">
        <v>165</v>
      </c>
      <c r="L5" s="762" t="s">
        <v>166</v>
      </c>
      <c r="M5" s="763"/>
      <c r="N5" s="763"/>
      <c r="O5" s="764"/>
      <c r="P5" s="759" t="s">
        <v>167</v>
      </c>
      <c r="Q5" s="759" t="s">
        <v>165</v>
      </c>
      <c r="R5" s="762" t="s">
        <v>166</v>
      </c>
      <c r="S5" s="763"/>
      <c r="T5" s="763"/>
      <c r="U5" s="764"/>
      <c r="V5" s="759" t="s">
        <v>167</v>
      </c>
      <c r="W5" s="759" t="s">
        <v>165</v>
      </c>
      <c r="X5" s="762" t="s">
        <v>166</v>
      </c>
      <c r="Y5" s="763"/>
      <c r="Z5" s="763"/>
      <c r="AA5" s="764"/>
      <c r="AB5" s="759" t="s">
        <v>167</v>
      </c>
      <c r="AC5" s="759" t="s">
        <v>165</v>
      </c>
      <c r="AD5" s="762" t="s">
        <v>166</v>
      </c>
      <c r="AE5" s="763"/>
      <c r="AF5" s="763"/>
      <c r="AG5" s="764"/>
      <c r="AH5" s="759" t="s">
        <v>167</v>
      </c>
      <c r="AI5" s="759" t="s">
        <v>165</v>
      </c>
      <c r="AJ5" s="762" t="s">
        <v>166</v>
      </c>
      <c r="AK5" s="763"/>
      <c r="AL5" s="763"/>
      <c r="AM5" s="764"/>
      <c r="AN5" s="759" t="s">
        <v>167</v>
      </c>
      <c r="AO5" s="759" t="s">
        <v>165</v>
      </c>
      <c r="AP5" s="762" t="s">
        <v>166</v>
      </c>
      <c r="AQ5" s="763"/>
      <c r="AR5" s="763"/>
      <c r="AS5" s="764"/>
      <c r="AT5" s="759" t="s">
        <v>167</v>
      </c>
      <c r="AU5" s="759" t="s">
        <v>165</v>
      </c>
      <c r="AV5" s="762" t="s">
        <v>166</v>
      </c>
      <c r="AW5" s="763"/>
      <c r="AX5" s="763"/>
      <c r="AY5" s="764"/>
      <c r="AZ5" s="765" t="s">
        <v>167</v>
      </c>
      <c r="BA5" s="503"/>
      <c r="BB5" s="767" t="s">
        <v>168</v>
      </c>
      <c r="BC5" s="503"/>
      <c r="BD5" s="767" t="s">
        <v>169</v>
      </c>
      <c r="BE5" s="502"/>
      <c r="BF5" s="502"/>
      <c r="BG5" s="757" t="s">
        <v>163</v>
      </c>
      <c r="BH5" s="759" t="s">
        <v>164</v>
      </c>
      <c r="BI5" s="759" t="s">
        <v>150</v>
      </c>
      <c r="BJ5" s="759" t="s">
        <v>165</v>
      </c>
      <c r="BK5" s="762" t="s">
        <v>166</v>
      </c>
      <c r="BL5" s="763"/>
      <c r="BM5" s="763"/>
      <c r="BN5" s="764"/>
      <c r="BO5" s="759" t="s">
        <v>167</v>
      </c>
      <c r="BP5" s="759" t="s">
        <v>165</v>
      </c>
      <c r="BQ5" s="762" t="s">
        <v>166</v>
      </c>
      <c r="BR5" s="763"/>
      <c r="BS5" s="763"/>
      <c r="BT5" s="764"/>
      <c r="BU5" s="759" t="s">
        <v>167</v>
      </c>
      <c r="BV5" s="759" t="s">
        <v>165</v>
      </c>
      <c r="BW5" s="762" t="s">
        <v>166</v>
      </c>
      <c r="BX5" s="763"/>
      <c r="BY5" s="763"/>
      <c r="BZ5" s="764"/>
      <c r="CA5" s="759" t="s">
        <v>167</v>
      </c>
      <c r="CB5" s="759" t="s">
        <v>165</v>
      </c>
      <c r="CC5" s="762" t="s">
        <v>166</v>
      </c>
      <c r="CD5" s="763"/>
      <c r="CE5" s="763"/>
      <c r="CF5" s="764"/>
      <c r="CG5" s="759" t="s">
        <v>167</v>
      </c>
      <c r="CH5" s="759" t="s">
        <v>165</v>
      </c>
      <c r="CI5" s="762" t="s">
        <v>166</v>
      </c>
      <c r="CJ5" s="763"/>
      <c r="CK5" s="763"/>
      <c r="CL5" s="764"/>
      <c r="CM5" s="759" t="s">
        <v>167</v>
      </c>
      <c r="CN5" s="759" t="s">
        <v>165</v>
      </c>
      <c r="CO5" s="762" t="s">
        <v>166</v>
      </c>
      <c r="CP5" s="763"/>
      <c r="CQ5" s="763"/>
      <c r="CR5" s="764"/>
      <c r="CS5" s="759" t="s">
        <v>167</v>
      </c>
      <c r="CT5" s="759" t="s">
        <v>165</v>
      </c>
      <c r="CU5" s="762" t="s">
        <v>166</v>
      </c>
      <c r="CV5" s="763"/>
      <c r="CW5" s="763"/>
      <c r="CX5" s="764"/>
      <c r="CY5" s="759" t="s">
        <v>167</v>
      </c>
      <c r="CZ5" s="759" t="s">
        <v>165</v>
      </c>
      <c r="DA5" s="762" t="s">
        <v>166</v>
      </c>
      <c r="DB5" s="763"/>
      <c r="DC5" s="763"/>
      <c r="DD5" s="764"/>
      <c r="DE5" s="765" t="s">
        <v>167</v>
      </c>
      <c r="DF5" s="503"/>
      <c r="DG5" s="767" t="s">
        <v>168</v>
      </c>
      <c r="DH5" s="503"/>
      <c r="DI5" s="767" t="s">
        <v>169</v>
      </c>
      <c r="DJ5" s="502"/>
    </row>
    <row r="6" spans="1:114" ht="45" x14ac:dyDescent="0.2">
      <c r="A6" s="502"/>
      <c r="B6" s="758"/>
      <c r="C6" s="760"/>
      <c r="D6" s="760"/>
      <c r="E6" s="761"/>
      <c r="F6" s="504" t="s">
        <v>170</v>
      </c>
      <c r="G6" s="504" t="s">
        <v>171</v>
      </c>
      <c r="H6" s="504" t="s">
        <v>172</v>
      </c>
      <c r="I6" s="504" t="s">
        <v>173</v>
      </c>
      <c r="J6" s="761"/>
      <c r="K6" s="761"/>
      <c r="L6" s="504" t="s">
        <v>170</v>
      </c>
      <c r="M6" s="504" t="s">
        <v>171</v>
      </c>
      <c r="N6" s="504" t="s">
        <v>172</v>
      </c>
      <c r="O6" s="504" t="s">
        <v>173</v>
      </c>
      <c r="P6" s="761"/>
      <c r="Q6" s="761"/>
      <c r="R6" s="504" t="s">
        <v>170</v>
      </c>
      <c r="S6" s="504" t="s">
        <v>171</v>
      </c>
      <c r="T6" s="504" t="s">
        <v>172</v>
      </c>
      <c r="U6" s="504" t="s">
        <v>173</v>
      </c>
      <c r="V6" s="761"/>
      <c r="W6" s="761"/>
      <c r="X6" s="504" t="s">
        <v>170</v>
      </c>
      <c r="Y6" s="504" t="s">
        <v>171</v>
      </c>
      <c r="Z6" s="504" t="s">
        <v>172</v>
      </c>
      <c r="AA6" s="504" t="s">
        <v>173</v>
      </c>
      <c r="AB6" s="761"/>
      <c r="AC6" s="761"/>
      <c r="AD6" s="504" t="s">
        <v>170</v>
      </c>
      <c r="AE6" s="504" t="s">
        <v>171</v>
      </c>
      <c r="AF6" s="504" t="s">
        <v>172</v>
      </c>
      <c r="AG6" s="504" t="s">
        <v>173</v>
      </c>
      <c r="AH6" s="761"/>
      <c r="AI6" s="761"/>
      <c r="AJ6" s="504" t="s">
        <v>170</v>
      </c>
      <c r="AK6" s="504" t="s">
        <v>171</v>
      </c>
      <c r="AL6" s="504" t="s">
        <v>172</v>
      </c>
      <c r="AM6" s="504" t="s">
        <v>173</v>
      </c>
      <c r="AN6" s="761"/>
      <c r="AO6" s="761"/>
      <c r="AP6" s="504" t="s">
        <v>170</v>
      </c>
      <c r="AQ6" s="504" t="s">
        <v>171</v>
      </c>
      <c r="AR6" s="504" t="s">
        <v>172</v>
      </c>
      <c r="AS6" s="504" t="s">
        <v>173</v>
      </c>
      <c r="AT6" s="761"/>
      <c r="AU6" s="761"/>
      <c r="AV6" s="504" t="s">
        <v>170</v>
      </c>
      <c r="AW6" s="504" t="s">
        <v>171</v>
      </c>
      <c r="AX6" s="504" t="s">
        <v>172</v>
      </c>
      <c r="AY6" s="504" t="s">
        <v>173</v>
      </c>
      <c r="AZ6" s="766"/>
      <c r="BA6" s="503"/>
      <c r="BB6" s="768"/>
      <c r="BC6" s="503"/>
      <c r="BD6" s="768"/>
      <c r="BE6" s="502"/>
      <c r="BF6" s="502"/>
      <c r="BG6" s="758"/>
      <c r="BH6" s="760"/>
      <c r="BI6" s="760"/>
      <c r="BJ6" s="761"/>
      <c r="BK6" s="504" t="s">
        <v>170</v>
      </c>
      <c r="BL6" s="504" t="s">
        <v>171</v>
      </c>
      <c r="BM6" s="504" t="s">
        <v>172</v>
      </c>
      <c r="BN6" s="504" t="s">
        <v>173</v>
      </c>
      <c r="BO6" s="761"/>
      <c r="BP6" s="761"/>
      <c r="BQ6" s="504" t="s">
        <v>170</v>
      </c>
      <c r="BR6" s="504" t="s">
        <v>171</v>
      </c>
      <c r="BS6" s="504" t="s">
        <v>172</v>
      </c>
      <c r="BT6" s="504" t="s">
        <v>173</v>
      </c>
      <c r="BU6" s="761"/>
      <c r="BV6" s="761"/>
      <c r="BW6" s="504" t="s">
        <v>170</v>
      </c>
      <c r="BX6" s="504" t="s">
        <v>171</v>
      </c>
      <c r="BY6" s="504" t="s">
        <v>172</v>
      </c>
      <c r="BZ6" s="504" t="s">
        <v>173</v>
      </c>
      <c r="CA6" s="761"/>
      <c r="CB6" s="761"/>
      <c r="CC6" s="504" t="s">
        <v>170</v>
      </c>
      <c r="CD6" s="504" t="s">
        <v>171</v>
      </c>
      <c r="CE6" s="504" t="s">
        <v>172</v>
      </c>
      <c r="CF6" s="504" t="s">
        <v>173</v>
      </c>
      <c r="CG6" s="761"/>
      <c r="CH6" s="761"/>
      <c r="CI6" s="504" t="s">
        <v>170</v>
      </c>
      <c r="CJ6" s="504" t="s">
        <v>171</v>
      </c>
      <c r="CK6" s="504" t="s">
        <v>172</v>
      </c>
      <c r="CL6" s="504" t="s">
        <v>173</v>
      </c>
      <c r="CM6" s="761"/>
      <c r="CN6" s="761"/>
      <c r="CO6" s="504" t="s">
        <v>170</v>
      </c>
      <c r="CP6" s="504" t="s">
        <v>171</v>
      </c>
      <c r="CQ6" s="504" t="s">
        <v>172</v>
      </c>
      <c r="CR6" s="504" t="s">
        <v>173</v>
      </c>
      <c r="CS6" s="761"/>
      <c r="CT6" s="761"/>
      <c r="CU6" s="504" t="s">
        <v>170</v>
      </c>
      <c r="CV6" s="504" t="s">
        <v>171</v>
      </c>
      <c r="CW6" s="504" t="s">
        <v>172</v>
      </c>
      <c r="CX6" s="504" t="s">
        <v>173</v>
      </c>
      <c r="CY6" s="761"/>
      <c r="CZ6" s="761"/>
      <c r="DA6" s="504" t="s">
        <v>170</v>
      </c>
      <c r="DB6" s="504" t="s">
        <v>171</v>
      </c>
      <c r="DC6" s="504" t="s">
        <v>172</v>
      </c>
      <c r="DD6" s="504" t="s">
        <v>173</v>
      </c>
      <c r="DE6" s="766"/>
      <c r="DF6" s="503"/>
      <c r="DG6" s="768"/>
      <c r="DH6" s="503"/>
      <c r="DI6" s="768"/>
      <c r="DJ6" s="502"/>
    </row>
    <row r="7" spans="1:114" ht="15.75" thickBot="1" x14ac:dyDescent="0.25">
      <c r="A7" s="502"/>
      <c r="B7" s="758"/>
      <c r="C7" s="760"/>
      <c r="D7" s="760"/>
      <c r="E7" s="769" t="s">
        <v>136</v>
      </c>
      <c r="F7" s="770"/>
      <c r="G7" s="770"/>
      <c r="H7" s="770"/>
      <c r="I7" s="770"/>
      <c r="J7" s="771"/>
      <c r="K7" s="769" t="s">
        <v>137</v>
      </c>
      <c r="L7" s="770"/>
      <c r="M7" s="770"/>
      <c r="N7" s="770"/>
      <c r="O7" s="770"/>
      <c r="P7" s="771"/>
      <c r="Q7" s="769" t="s">
        <v>138</v>
      </c>
      <c r="R7" s="770"/>
      <c r="S7" s="770"/>
      <c r="T7" s="770"/>
      <c r="U7" s="770"/>
      <c r="V7" s="771"/>
      <c r="W7" s="769" t="s">
        <v>139</v>
      </c>
      <c r="X7" s="770"/>
      <c r="Y7" s="770"/>
      <c r="Z7" s="770"/>
      <c r="AA7" s="770"/>
      <c r="AB7" s="771"/>
      <c r="AC7" s="769" t="s">
        <v>140</v>
      </c>
      <c r="AD7" s="770"/>
      <c r="AE7" s="770"/>
      <c r="AF7" s="770"/>
      <c r="AG7" s="770"/>
      <c r="AH7" s="771"/>
      <c r="AI7" s="769" t="s">
        <v>141</v>
      </c>
      <c r="AJ7" s="770"/>
      <c r="AK7" s="770"/>
      <c r="AL7" s="770"/>
      <c r="AM7" s="770"/>
      <c r="AN7" s="771"/>
      <c r="AO7" s="769" t="s">
        <v>142</v>
      </c>
      <c r="AP7" s="770"/>
      <c r="AQ7" s="770"/>
      <c r="AR7" s="770"/>
      <c r="AS7" s="770"/>
      <c r="AT7" s="771"/>
      <c r="AU7" s="769" t="s">
        <v>143</v>
      </c>
      <c r="AV7" s="770"/>
      <c r="AW7" s="770"/>
      <c r="AX7" s="770"/>
      <c r="AY7" s="770"/>
      <c r="AZ7" s="770"/>
      <c r="BA7" s="503"/>
      <c r="BB7" s="768"/>
      <c r="BC7" s="503"/>
      <c r="BD7" s="768"/>
      <c r="BE7" s="502"/>
      <c r="BF7" s="502"/>
      <c r="BG7" s="758"/>
      <c r="BH7" s="760"/>
      <c r="BI7" s="760"/>
      <c r="BJ7" s="769" t="s">
        <v>136</v>
      </c>
      <c r="BK7" s="770"/>
      <c r="BL7" s="770"/>
      <c r="BM7" s="770"/>
      <c r="BN7" s="770"/>
      <c r="BO7" s="771"/>
      <c r="BP7" s="769" t="s">
        <v>137</v>
      </c>
      <c r="BQ7" s="770"/>
      <c r="BR7" s="770"/>
      <c r="BS7" s="770"/>
      <c r="BT7" s="770"/>
      <c r="BU7" s="771"/>
      <c r="BV7" s="769" t="s">
        <v>138</v>
      </c>
      <c r="BW7" s="770"/>
      <c r="BX7" s="770"/>
      <c r="BY7" s="770"/>
      <c r="BZ7" s="770"/>
      <c r="CA7" s="771"/>
      <c r="CB7" s="769" t="s">
        <v>139</v>
      </c>
      <c r="CC7" s="770"/>
      <c r="CD7" s="770"/>
      <c r="CE7" s="770"/>
      <c r="CF7" s="770"/>
      <c r="CG7" s="771"/>
      <c r="CH7" s="769" t="s">
        <v>140</v>
      </c>
      <c r="CI7" s="770"/>
      <c r="CJ7" s="770"/>
      <c r="CK7" s="770"/>
      <c r="CL7" s="770"/>
      <c r="CM7" s="771"/>
      <c r="CN7" s="769" t="s">
        <v>141</v>
      </c>
      <c r="CO7" s="770"/>
      <c r="CP7" s="770"/>
      <c r="CQ7" s="770"/>
      <c r="CR7" s="770"/>
      <c r="CS7" s="771"/>
      <c r="CT7" s="769" t="s">
        <v>142</v>
      </c>
      <c r="CU7" s="770"/>
      <c r="CV7" s="770"/>
      <c r="CW7" s="770"/>
      <c r="CX7" s="770"/>
      <c r="CY7" s="771"/>
      <c r="CZ7" s="769" t="s">
        <v>143</v>
      </c>
      <c r="DA7" s="770"/>
      <c r="DB7" s="770"/>
      <c r="DC7" s="770"/>
      <c r="DD7" s="770"/>
      <c r="DE7" s="770"/>
      <c r="DF7" s="503"/>
      <c r="DG7" s="768"/>
      <c r="DH7" s="503"/>
      <c r="DI7" s="768"/>
      <c r="DJ7" s="502"/>
    </row>
    <row r="8" spans="1:114" ht="17.25" thickTop="1" thickBot="1" x14ac:dyDescent="0.25">
      <c r="A8" s="772"/>
      <c r="B8" s="772"/>
      <c r="C8" s="505"/>
      <c r="D8" s="505"/>
      <c r="E8" s="506"/>
      <c r="F8" s="506"/>
      <c r="G8" s="506"/>
      <c r="H8" s="506"/>
      <c r="I8" s="506"/>
      <c r="J8" s="506"/>
      <c r="K8" s="506"/>
      <c r="L8" s="506"/>
      <c r="M8" s="506"/>
      <c r="N8" s="506"/>
      <c r="O8" s="506"/>
      <c r="P8" s="506"/>
      <c r="Q8" s="506"/>
      <c r="R8" s="506"/>
      <c r="S8" s="506"/>
      <c r="T8" s="506"/>
      <c r="U8" s="506"/>
      <c r="V8" s="506"/>
      <c r="W8" s="506"/>
      <c r="X8" s="506"/>
      <c r="Y8" s="506"/>
      <c r="Z8" s="506"/>
      <c r="AA8" s="506"/>
      <c r="AB8" s="506"/>
      <c r="AC8" s="506"/>
      <c r="AD8" s="506"/>
      <c r="AE8" s="506"/>
      <c r="AF8" s="506"/>
      <c r="AG8" s="506"/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3"/>
      <c r="BB8" s="507"/>
      <c r="BC8" s="503"/>
      <c r="BD8" s="507"/>
      <c r="BE8" s="502"/>
      <c r="BF8" s="502"/>
      <c r="BG8" s="505"/>
      <c r="BH8" s="505"/>
      <c r="BI8" s="505"/>
      <c r="BJ8" s="506"/>
      <c r="BK8" s="506"/>
      <c r="BL8" s="506"/>
      <c r="BM8" s="506"/>
      <c r="BN8" s="506"/>
      <c r="BO8" s="506"/>
      <c r="BP8" s="506"/>
      <c r="BQ8" s="506"/>
      <c r="BR8" s="506"/>
      <c r="BS8" s="506"/>
      <c r="BT8" s="506"/>
      <c r="BU8" s="506"/>
      <c r="BV8" s="506"/>
      <c r="BW8" s="506"/>
      <c r="BX8" s="506"/>
      <c r="BY8" s="506"/>
      <c r="BZ8" s="506"/>
      <c r="CA8" s="506"/>
      <c r="CB8" s="506"/>
      <c r="CC8" s="506"/>
      <c r="CD8" s="506"/>
      <c r="CE8" s="506"/>
      <c r="CF8" s="506"/>
      <c r="CG8" s="506"/>
      <c r="CH8" s="506"/>
      <c r="CI8" s="506"/>
      <c r="CJ8" s="506"/>
      <c r="CK8" s="506"/>
      <c r="CL8" s="506"/>
      <c r="CM8" s="506"/>
      <c r="CN8" s="506"/>
      <c r="CO8" s="506"/>
      <c r="CP8" s="506"/>
      <c r="CQ8" s="506"/>
      <c r="CR8" s="506"/>
      <c r="CS8" s="506"/>
      <c r="CT8" s="506"/>
      <c r="CU8" s="506"/>
      <c r="CV8" s="506"/>
      <c r="CW8" s="506"/>
      <c r="CX8" s="506"/>
      <c r="CY8" s="506"/>
      <c r="CZ8" s="506"/>
      <c r="DA8" s="506"/>
      <c r="DB8" s="506"/>
      <c r="DC8" s="506"/>
      <c r="DD8" s="506"/>
      <c r="DE8" s="506"/>
      <c r="DF8" s="503"/>
      <c r="DG8" s="507"/>
      <c r="DH8" s="503"/>
      <c r="DI8" s="507"/>
      <c r="DJ8" s="502"/>
    </row>
    <row r="9" spans="1:114" ht="18.75" customHeight="1" x14ac:dyDescent="0.2">
      <c r="A9" s="502"/>
      <c r="B9" s="508" t="s">
        <v>174</v>
      </c>
      <c r="C9" s="509"/>
      <c r="D9" s="509"/>
      <c r="E9" s="510"/>
      <c r="F9" s="510"/>
      <c r="G9" s="510"/>
      <c r="H9" s="505"/>
      <c r="I9" s="505"/>
      <c r="J9" s="503"/>
      <c r="K9" s="510"/>
      <c r="L9" s="510"/>
      <c r="M9" s="510"/>
      <c r="N9" s="505"/>
      <c r="O9" s="505"/>
      <c r="P9" s="503"/>
      <c r="Q9" s="510"/>
      <c r="R9" s="510"/>
      <c r="S9" s="510"/>
      <c r="T9" s="505"/>
      <c r="U9" s="505"/>
      <c r="V9" s="503"/>
      <c r="W9" s="510"/>
      <c r="X9" s="510"/>
      <c r="Y9" s="510"/>
      <c r="Z9" s="505"/>
      <c r="AA9" s="505"/>
      <c r="AB9" s="503"/>
      <c r="AC9" s="510"/>
      <c r="AD9" s="510"/>
      <c r="AE9" s="510"/>
      <c r="AF9" s="505"/>
      <c r="AG9" s="505"/>
      <c r="AH9" s="503"/>
      <c r="AI9" s="510"/>
      <c r="AJ9" s="510"/>
      <c r="AK9" s="510"/>
      <c r="AL9" s="505"/>
      <c r="AM9" s="505"/>
      <c r="AN9" s="503"/>
      <c r="AO9" s="510"/>
      <c r="AP9" s="510"/>
      <c r="AQ9" s="510"/>
      <c r="AR9" s="505"/>
      <c r="AS9" s="505"/>
      <c r="AT9" s="503"/>
      <c r="AU9" s="510"/>
      <c r="AV9" s="510"/>
      <c r="AW9" s="510"/>
      <c r="AX9" s="505"/>
      <c r="AY9" s="505"/>
      <c r="AZ9" s="503"/>
      <c r="BA9" s="503"/>
      <c r="BB9" s="505"/>
      <c r="BC9" s="503"/>
      <c r="BD9" s="505"/>
      <c r="BE9" s="502"/>
      <c r="BF9" s="502"/>
      <c r="BG9" s="508" t="s">
        <v>174</v>
      </c>
      <c r="BH9" s="509"/>
      <c r="BI9" s="509"/>
      <c r="BJ9" s="510"/>
      <c r="BK9" s="510"/>
      <c r="BL9" s="510"/>
      <c r="BM9" s="505"/>
      <c r="BN9" s="505"/>
      <c r="BO9" s="503"/>
      <c r="BP9" s="510"/>
      <c r="BQ9" s="510"/>
      <c r="BR9" s="510"/>
      <c r="BS9" s="505"/>
      <c r="BT9" s="505"/>
      <c r="BU9" s="503"/>
      <c r="BV9" s="510"/>
      <c r="BW9" s="510"/>
      <c r="BX9" s="510"/>
      <c r="BY9" s="505"/>
      <c r="BZ9" s="505"/>
      <c r="CA9" s="503"/>
      <c r="CB9" s="510"/>
      <c r="CC9" s="510"/>
      <c r="CD9" s="510"/>
      <c r="CE9" s="505"/>
      <c r="CF9" s="505"/>
      <c r="CG9" s="503"/>
      <c r="CH9" s="510"/>
      <c r="CI9" s="510"/>
      <c r="CJ9" s="510"/>
      <c r="CK9" s="505"/>
      <c r="CL9" s="505"/>
      <c r="CM9" s="503"/>
      <c r="CN9" s="510"/>
      <c r="CO9" s="510"/>
      <c r="CP9" s="510"/>
      <c r="CQ9" s="505"/>
      <c r="CR9" s="505"/>
      <c r="CS9" s="503"/>
      <c r="CT9" s="510"/>
      <c r="CU9" s="510"/>
      <c r="CV9" s="510"/>
      <c r="CW9" s="505"/>
      <c r="CX9" s="505"/>
      <c r="CY9" s="503"/>
      <c r="CZ9" s="510"/>
      <c r="DA9" s="510"/>
      <c r="DB9" s="510"/>
      <c r="DC9" s="505"/>
      <c r="DD9" s="505"/>
      <c r="DE9" s="503"/>
      <c r="DF9" s="503"/>
      <c r="DG9" s="505"/>
      <c r="DH9" s="503"/>
      <c r="DI9" s="505"/>
      <c r="DJ9" s="502"/>
    </row>
    <row r="10" spans="1:114" ht="18.75" customHeight="1" x14ac:dyDescent="0.2">
      <c r="A10" s="502"/>
      <c r="B10" s="511" t="s">
        <v>175</v>
      </c>
      <c r="C10" s="512" t="s">
        <v>176</v>
      </c>
      <c r="D10" s="512">
        <v>3</v>
      </c>
      <c r="E10" s="112">
        <v>5.5919999999999996</v>
      </c>
      <c r="F10" s="112">
        <v>6.2759999999999998</v>
      </c>
      <c r="G10" s="112">
        <v>0</v>
      </c>
      <c r="H10" s="112">
        <v>3.8220000000000001</v>
      </c>
      <c r="I10" s="112">
        <v>24.541</v>
      </c>
      <c r="J10" s="113">
        <f t="shared" ref="J10:J16" si="0">IFERROR(SUM(E10:I10), 0)</f>
        <v>40.230999999999995</v>
      </c>
      <c r="K10" s="112">
        <v>6.6929999999999996</v>
      </c>
      <c r="L10" s="112">
        <v>6.7619999999999996</v>
      </c>
      <c r="M10" s="112">
        <v>0</v>
      </c>
      <c r="N10" s="112">
        <v>4.0250000000000004</v>
      </c>
      <c r="O10" s="112">
        <v>28.780999999999999</v>
      </c>
      <c r="P10" s="113">
        <f t="shared" ref="P10:P16" si="1">IFERROR(SUM(K10:O10), 0)</f>
        <v>46.260999999999996</v>
      </c>
      <c r="Q10" s="112">
        <v>8.6920000000000002</v>
      </c>
      <c r="R10" s="112">
        <v>9.8049999999999997</v>
      </c>
      <c r="S10" s="112">
        <v>0</v>
      </c>
      <c r="T10" s="112">
        <v>6.2939999999999996</v>
      </c>
      <c r="U10" s="112">
        <v>39.499000000000002</v>
      </c>
      <c r="V10" s="113">
        <f t="shared" ref="V10:V16" si="2">IFERROR(SUM(Q10:U10), 0)</f>
        <v>64.290000000000006</v>
      </c>
      <c r="W10" s="112">
        <v>5.8689999999999998</v>
      </c>
      <c r="X10" s="112">
        <v>6.62</v>
      </c>
      <c r="Y10" s="112">
        <v>0</v>
      </c>
      <c r="Z10" s="112">
        <v>4.25</v>
      </c>
      <c r="AA10" s="112">
        <v>26.672000000000001</v>
      </c>
      <c r="AB10" s="113">
        <f t="shared" ref="AB10:AB16" si="3">IFERROR(SUM(W10:AA10), 0)</f>
        <v>43.411000000000001</v>
      </c>
      <c r="AC10" s="112">
        <v>5.609</v>
      </c>
      <c r="AD10" s="112">
        <v>6.327</v>
      </c>
      <c r="AE10" s="112">
        <v>0</v>
      </c>
      <c r="AF10" s="112">
        <v>4.0599999999999996</v>
      </c>
      <c r="AG10" s="112">
        <v>25.488</v>
      </c>
      <c r="AH10" s="113">
        <f t="shared" ref="AH10:AH16" si="4">IFERROR(SUM(AC10:AG10), 0)</f>
        <v>41.483999999999995</v>
      </c>
      <c r="AI10" s="112">
        <v>5.0890000000000004</v>
      </c>
      <c r="AJ10" s="112">
        <v>5.74</v>
      </c>
      <c r="AK10" s="112">
        <v>0</v>
      </c>
      <c r="AL10" s="112">
        <v>3.6850000000000001</v>
      </c>
      <c r="AM10" s="112">
        <v>23.123000000000001</v>
      </c>
      <c r="AN10" s="113">
        <f t="shared" ref="AN10:AN16" si="5">IFERROR(SUM(AI10:AM10), 0)</f>
        <v>37.637</v>
      </c>
      <c r="AO10" s="112">
        <v>5.048</v>
      </c>
      <c r="AP10" s="112">
        <v>5.694</v>
      </c>
      <c r="AQ10" s="112">
        <v>0</v>
      </c>
      <c r="AR10" s="112">
        <v>3.6549999999999998</v>
      </c>
      <c r="AS10" s="112">
        <v>22.94</v>
      </c>
      <c r="AT10" s="113">
        <f t="shared" ref="AT10:AT16" si="6">IFERROR(SUM(AO10:AS10), 0)</f>
        <v>37.337000000000003</v>
      </c>
      <c r="AU10" s="112">
        <v>4.8319999999999999</v>
      </c>
      <c r="AV10" s="112">
        <v>5.4509999999999996</v>
      </c>
      <c r="AW10" s="112">
        <v>0</v>
      </c>
      <c r="AX10" s="112">
        <v>3.4990000000000001</v>
      </c>
      <c r="AY10" s="112">
        <v>21.957999999999998</v>
      </c>
      <c r="AZ10" s="114">
        <f t="shared" ref="AZ10:AZ16" si="7">IFERROR(SUM(AU10:AY10), 0)</f>
        <v>35.739999999999995</v>
      </c>
      <c r="BA10" s="503"/>
      <c r="BB10" s="513" t="s">
        <v>177</v>
      </c>
      <c r="BC10" s="503"/>
      <c r="BD10" s="513" t="s">
        <v>178</v>
      </c>
      <c r="BE10" s="502"/>
      <c r="BF10" s="502"/>
      <c r="BG10" s="511" t="s">
        <v>175</v>
      </c>
      <c r="BH10" s="512" t="s">
        <v>176</v>
      </c>
      <c r="BI10" s="512">
        <v>3</v>
      </c>
      <c r="BJ10" s="514" t="s">
        <v>179</v>
      </c>
      <c r="BK10" s="514" t="s">
        <v>180</v>
      </c>
      <c r="BL10" s="514" t="s">
        <v>181</v>
      </c>
      <c r="BM10" s="514" t="s">
        <v>182</v>
      </c>
      <c r="BN10" s="514" t="s">
        <v>183</v>
      </c>
      <c r="BO10" s="515" t="s">
        <v>184</v>
      </c>
      <c r="BP10" s="514" t="s">
        <v>179</v>
      </c>
      <c r="BQ10" s="514" t="s">
        <v>180</v>
      </c>
      <c r="BR10" s="514" t="s">
        <v>181</v>
      </c>
      <c r="BS10" s="514" t="s">
        <v>182</v>
      </c>
      <c r="BT10" s="514" t="s">
        <v>183</v>
      </c>
      <c r="BU10" s="515" t="s">
        <v>184</v>
      </c>
      <c r="BV10" s="514" t="s">
        <v>179</v>
      </c>
      <c r="BW10" s="514" t="s">
        <v>180</v>
      </c>
      <c r="BX10" s="514" t="s">
        <v>181</v>
      </c>
      <c r="BY10" s="514" t="s">
        <v>182</v>
      </c>
      <c r="BZ10" s="514" t="s">
        <v>183</v>
      </c>
      <c r="CA10" s="515" t="s">
        <v>184</v>
      </c>
      <c r="CB10" s="514" t="s">
        <v>179</v>
      </c>
      <c r="CC10" s="514" t="s">
        <v>180</v>
      </c>
      <c r="CD10" s="514" t="s">
        <v>181</v>
      </c>
      <c r="CE10" s="514" t="s">
        <v>182</v>
      </c>
      <c r="CF10" s="514" t="s">
        <v>183</v>
      </c>
      <c r="CG10" s="515" t="s">
        <v>184</v>
      </c>
      <c r="CH10" s="514" t="s">
        <v>179</v>
      </c>
      <c r="CI10" s="514" t="s">
        <v>180</v>
      </c>
      <c r="CJ10" s="514" t="s">
        <v>181</v>
      </c>
      <c r="CK10" s="514" t="s">
        <v>182</v>
      </c>
      <c r="CL10" s="514" t="s">
        <v>183</v>
      </c>
      <c r="CM10" s="515" t="s">
        <v>184</v>
      </c>
      <c r="CN10" s="514" t="s">
        <v>179</v>
      </c>
      <c r="CO10" s="514" t="s">
        <v>180</v>
      </c>
      <c r="CP10" s="514" t="s">
        <v>181</v>
      </c>
      <c r="CQ10" s="514" t="s">
        <v>182</v>
      </c>
      <c r="CR10" s="514" t="s">
        <v>183</v>
      </c>
      <c r="CS10" s="515" t="s">
        <v>184</v>
      </c>
      <c r="CT10" s="514" t="s">
        <v>179</v>
      </c>
      <c r="CU10" s="514" t="s">
        <v>180</v>
      </c>
      <c r="CV10" s="514" t="s">
        <v>181</v>
      </c>
      <c r="CW10" s="514" t="s">
        <v>182</v>
      </c>
      <c r="CX10" s="514" t="s">
        <v>183</v>
      </c>
      <c r="CY10" s="515" t="s">
        <v>184</v>
      </c>
      <c r="CZ10" s="514" t="s">
        <v>179</v>
      </c>
      <c r="DA10" s="514" t="s">
        <v>180</v>
      </c>
      <c r="DB10" s="514" t="s">
        <v>181</v>
      </c>
      <c r="DC10" s="514" t="s">
        <v>182</v>
      </c>
      <c r="DD10" s="514" t="s">
        <v>183</v>
      </c>
      <c r="DE10" s="516" t="s">
        <v>184</v>
      </c>
      <c r="DF10" s="503"/>
      <c r="DG10" s="513" t="s">
        <v>177</v>
      </c>
      <c r="DH10" s="503"/>
      <c r="DI10" s="513" t="s">
        <v>178</v>
      </c>
      <c r="DJ10" s="502"/>
    </row>
    <row r="11" spans="1:114" ht="18.75" customHeight="1" x14ac:dyDescent="0.2">
      <c r="A11" s="502"/>
      <c r="B11" s="517" t="s">
        <v>185</v>
      </c>
      <c r="C11" s="518" t="s">
        <v>176</v>
      </c>
      <c r="D11" s="518">
        <v>3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9">
        <f t="shared" si="0"/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9">
        <f t="shared" si="1"/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9">
        <f t="shared" si="2"/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9">
        <f t="shared" si="3"/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9">
        <f t="shared" si="4"/>
        <v>0</v>
      </c>
      <c r="AI11" s="118">
        <v>0</v>
      </c>
      <c r="AJ11" s="118">
        <v>0</v>
      </c>
      <c r="AK11" s="118">
        <v>0</v>
      </c>
      <c r="AL11" s="118">
        <v>0</v>
      </c>
      <c r="AM11" s="118">
        <v>0</v>
      </c>
      <c r="AN11" s="119">
        <f t="shared" si="5"/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9">
        <f t="shared" si="6"/>
        <v>0</v>
      </c>
      <c r="AU11" s="118">
        <v>0</v>
      </c>
      <c r="AV11" s="118">
        <v>0</v>
      </c>
      <c r="AW11" s="118">
        <v>0</v>
      </c>
      <c r="AX11" s="118">
        <v>0</v>
      </c>
      <c r="AY11" s="118">
        <v>0</v>
      </c>
      <c r="AZ11" s="120">
        <f t="shared" si="7"/>
        <v>0</v>
      </c>
      <c r="BA11" s="503"/>
      <c r="BB11" s="519" t="s">
        <v>186</v>
      </c>
      <c r="BC11" s="503"/>
      <c r="BD11" s="519" t="s">
        <v>187</v>
      </c>
      <c r="BE11" s="502"/>
      <c r="BF11" s="502"/>
      <c r="BG11" s="517" t="s">
        <v>185</v>
      </c>
      <c r="BH11" s="518" t="s">
        <v>176</v>
      </c>
      <c r="BI11" s="518">
        <v>3</v>
      </c>
      <c r="BJ11" s="520" t="s">
        <v>188</v>
      </c>
      <c r="BK11" s="520" t="s">
        <v>189</v>
      </c>
      <c r="BL11" s="520" t="s">
        <v>190</v>
      </c>
      <c r="BM11" s="520" t="s">
        <v>191</v>
      </c>
      <c r="BN11" s="520" t="s">
        <v>192</v>
      </c>
      <c r="BO11" s="521" t="s">
        <v>193</v>
      </c>
      <c r="BP11" s="520" t="s">
        <v>188</v>
      </c>
      <c r="BQ11" s="520" t="s">
        <v>189</v>
      </c>
      <c r="BR11" s="520" t="s">
        <v>190</v>
      </c>
      <c r="BS11" s="520" t="s">
        <v>191</v>
      </c>
      <c r="BT11" s="520" t="s">
        <v>192</v>
      </c>
      <c r="BU11" s="521" t="s">
        <v>193</v>
      </c>
      <c r="BV11" s="520" t="s">
        <v>188</v>
      </c>
      <c r="BW11" s="520" t="s">
        <v>189</v>
      </c>
      <c r="BX11" s="520" t="s">
        <v>190</v>
      </c>
      <c r="BY11" s="520" t="s">
        <v>191</v>
      </c>
      <c r="BZ11" s="520" t="s">
        <v>192</v>
      </c>
      <c r="CA11" s="521" t="s">
        <v>193</v>
      </c>
      <c r="CB11" s="520" t="s">
        <v>188</v>
      </c>
      <c r="CC11" s="520" t="s">
        <v>189</v>
      </c>
      <c r="CD11" s="520" t="s">
        <v>190</v>
      </c>
      <c r="CE11" s="520" t="s">
        <v>191</v>
      </c>
      <c r="CF11" s="520" t="s">
        <v>192</v>
      </c>
      <c r="CG11" s="521" t="s">
        <v>193</v>
      </c>
      <c r="CH11" s="520" t="s">
        <v>188</v>
      </c>
      <c r="CI11" s="520" t="s">
        <v>189</v>
      </c>
      <c r="CJ11" s="520" t="s">
        <v>190</v>
      </c>
      <c r="CK11" s="520" t="s">
        <v>191</v>
      </c>
      <c r="CL11" s="520" t="s">
        <v>192</v>
      </c>
      <c r="CM11" s="521" t="s">
        <v>193</v>
      </c>
      <c r="CN11" s="520" t="s">
        <v>188</v>
      </c>
      <c r="CO11" s="520" t="s">
        <v>189</v>
      </c>
      <c r="CP11" s="520" t="s">
        <v>190</v>
      </c>
      <c r="CQ11" s="520" t="s">
        <v>191</v>
      </c>
      <c r="CR11" s="520" t="s">
        <v>192</v>
      </c>
      <c r="CS11" s="521" t="s">
        <v>193</v>
      </c>
      <c r="CT11" s="520" t="s">
        <v>188</v>
      </c>
      <c r="CU11" s="520" t="s">
        <v>189</v>
      </c>
      <c r="CV11" s="520" t="s">
        <v>190</v>
      </c>
      <c r="CW11" s="520" t="s">
        <v>191</v>
      </c>
      <c r="CX11" s="520" t="s">
        <v>192</v>
      </c>
      <c r="CY11" s="521" t="s">
        <v>193</v>
      </c>
      <c r="CZ11" s="520" t="s">
        <v>188</v>
      </c>
      <c r="DA11" s="520" t="s">
        <v>189</v>
      </c>
      <c r="DB11" s="520" t="s">
        <v>190</v>
      </c>
      <c r="DC11" s="520" t="s">
        <v>191</v>
      </c>
      <c r="DD11" s="520" t="s">
        <v>192</v>
      </c>
      <c r="DE11" s="522" t="s">
        <v>193</v>
      </c>
      <c r="DF11" s="503"/>
      <c r="DG11" s="519" t="s">
        <v>186</v>
      </c>
      <c r="DH11" s="503"/>
      <c r="DI11" s="519" t="s">
        <v>187</v>
      </c>
      <c r="DJ11" s="502"/>
    </row>
    <row r="12" spans="1:114" ht="18.75" customHeight="1" x14ac:dyDescent="0.2">
      <c r="A12" s="502"/>
      <c r="B12" s="517" t="s">
        <v>194</v>
      </c>
      <c r="C12" s="518" t="s">
        <v>176</v>
      </c>
      <c r="D12" s="518">
        <v>3</v>
      </c>
      <c r="E12" s="118">
        <v>1.7709999999999999</v>
      </c>
      <c r="F12" s="118">
        <v>0.26400000000000001</v>
      </c>
      <c r="G12" s="118">
        <v>1.2999999999999999E-2</v>
      </c>
      <c r="H12" s="118">
        <v>2.4289999999999998</v>
      </c>
      <c r="I12" s="118">
        <v>7.1929999999999996</v>
      </c>
      <c r="J12" s="119">
        <f t="shared" si="0"/>
        <v>11.67</v>
      </c>
      <c r="K12" s="118">
        <v>1.855</v>
      </c>
      <c r="L12" s="118">
        <v>0.27800000000000002</v>
      </c>
      <c r="M12" s="118">
        <v>1.4E-2</v>
      </c>
      <c r="N12" s="118">
        <v>2.5379999999999998</v>
      </c>
      <c r="O12" s="118">
        <v>7.5270000000000001</v>
      </c>
      <c r="P12" s="119">
        <f t="shared" si="1"/>
        <v>12.212</v>
      </c>
      <c r="Q12" s="118">
        <v>1.3160000000000001</v>
      </c>
      <c r="R12" s="118">
        <v>0.28499999999999998</v>
      </c>
      <c r="S12" s="118">
        <v>1.0999999999999999E-2</v>
      </c>
      <c r="T12" s="118">
        <v>1.6859999999999999</v>
      </c>
      <c r="U12" s="118">
        <v>5.9560000000000004</v>
      </c>
      <c r="V12" s="119">
        <f t="shared" si="2"/>
        <v>9.2540000000000013</v>
      </c>
      <c r="W12" s="118">
        <v>1.4359999999999999</v>
      </c>
      <c r="X12" s="118">
        <v>0.311</v>
      </c>
      <c r="Y12" s="118">
        <v>1.2999999999999999E-2</v>
      </c>
      <c r="Z12" s="118">
        <v>1.843</v>
      </c>
      <c r="AA12" s="118">
        <v>6.5049999999999999</v>
      </c>
      <c r="AB12" s="119">
        <f t="shared" si="3"/>
        <v>10.108000000000001</v>
      </c>
      <c r="AC12" s="118">
        <v>1.4370000000000001</v>
      </c>
      <c r="AD12" s="118">
        <v>0.311</v>
      </c>
      <c r="AE12" s="118">
        <v>1.2999999999999999E-2</v>
      </c>
      <c r="AF12" s="118">
        <v>1.8460000000000001</v>
      </c>
      <c r="AG12" s="118">
        <v>6.5119999999999996</v>
      </c>
      <c r="AH12" s="119">
        <f t="shared" si="4"/>
        <v>10.119</v>
      </c>
      <c r="AI12" s="118">
        <v>1.4379999999999999</v>
      </c>
      <c r="AJ12" s="118">
        <v>0.311</v>
      </c>
      <c r="AK12" s="118">
        <v>1.2999999999999999E-2</v>
      </c>
      <c r="AL12" s="118">
        <v>1.847</v>
      </c>
      <c r="AM12" s="118">
        <v>6.516</v>
      </c>
      <c r="AN12" s="119">
        <f t="shared" si="5"/>
        <v>10.125</v>
      </c>
      <c r="AO12" s="118">
        <v>1.4390000000000001</v>
      </c>
      <c r="AP12" s="118">
        <v>0.311</v>
      </c>
      <c r="AQ12" s="118">
        <v>1.2999999999999999E-2</v>
      </c>
      <c r="AR12" s="118">
        <v>1.849</v>
      </c>
      <c r="AS12" s="118">
        <v>6.5220000000000002</v>
      </c>
      <c r="AT12" s="119">
        <f t="shared" si="6"/>
        <v>10.134</v>
      </c>
      <c r="AU12" s="118">
        <v>1.4410000000000001</v>
      </c>
      <c r="AV12" s="118">
        <v>0.312</v>
      </c>
      <c r="AW12" s="118">
        <v>1.2999999999999999E-2</v>
      </c>
      <c r="AX12" s="118">
        <v>1.849</v>
      </c>
      <c r="AY12" s="118">
        <v>6.5270000000000001</v>
      </c>
      <c r="AZ12" s="120">
        <f t="shared" si="7"/>
        <v>10.141999999999999</v>
      </c>
      <c r="BA12" s="503"/>
      <c r="BB12" s="519" t="s">
        <v>195</v>
      </c>
      <c r="BC12" s="503"/>
      <c r="BD12" s="519" t="s">
        <v>196</v>
      </c>
      <c r="BE12" s="502"/>
      <c r="BF12" s="502"/>
      <c r="BG12" s="517" t="s">
        <v>194</v>
      </c>
      <c r="BH12" s="518" t="s">
        <v>176</v>
      </c>
      <c r="BI12" s="518">
        <v>3</v>
      </c>
      <c r="BJ12" s="520" t="s">
        <v>197</v>
      </c>
      <c r="BK12" s="520" t="s">
        <v>198</v>
      </c>
      <c r="BL12" s="520" t="s">
        <v>199</v>
      </c>
      <c r="BM12" s="520" t="s">
        <v>200</v>
      </c>
      <c r="BN12" s="520" t="s">
        <v>201</v>
      </c>
      <c r="BO12" s="521" t="s">
        <v>202</v>
      </c>
      <c r="BP12" s="520" t="s">
        <v>197</v>
      </c>
      <c r="BQ12" s="520" t="s">
        <v>198</v>
      </c>
      <c r="BR12" s="520" t="s">
        <v>199</v>
      </c>
      <c r="BS12" s="520" t="s">
        <v>200</v>
      </c>
      <c r="BT12" s="520" t="s">
        <v>201</v>
      </c>
      <c r="BU12" s="521" t="s">
        <v>202</v>
      </c>
      <c r="BV12" s="520" t="s">
        <v>197</v>
      </c>
      <c r="BW12" s="520" t="s">
        <v>198</v>
      </c>
      <c r="BX12" s="520" t="s">
        <v>199</v>
      </c>
      <c r="BY12" s="520" t="s">
        <v>200</v>
      </c>
      <c r="BZ12" s="520" t="s">
        <v>201</v>
      </c>
      <c r="CA12" s="521" t="s">
        <v>202</v>
      </c>
      <c r="CB12" s="520" t="s">
        <v>197</v>
      </c>
      <c r="CC12" s="520" t="s">
        <v>198</v>
      </c>
      <c r="CD12" s="520" t="s">
        <v>199</v>
      </c>
      <c r="CE12" s="520" t="s">
        <v>200</v>
      </c>
      <c r="CF12" s="520" t="s">
        <v>201</v>
      </c>
      <c r="CG12" s="521" t="s">
        <v>202</v>
      </c>
      <c r="CH12" s="520" t="s">
        <v>197</v>
      </c>
      <c r="CI12" s="520" t="s">
        <v>198</v>
      </c>
      <c r="CJ12" s="520" t="s">
        <v>199</v>
      </c>
      <c r="CK12" s="520" t="s">
        <v>200</v>
      </c>
      <c r="CL12" s="520" t="s">
        <v>201</v>
      </c>
      <c r="CM12" s="521" t="s">
        <v>202</v>
      </c>
      <c r="CN12" s="520" t="s">
        <v>197</v>
      </c>
      <c r="CO12" s="520" t="s">
        <v>198</v>
      </c>
      <c r="CP12" s="520" t="s">
        <v>199</v>
      </c>
      <c r="CQ12" s="520" t="s">
        <v>200</v>
      </c>
      <c r="CR12" s="520" t="s">
        <v>201</v>
      </c>
      <c r="CS12" s="521" t="s">
        <v>202</v>
      </c>
      <c r="CT12" s="520" t="s">
        <v>197</v>
      </c>
      <c r="CU12" s="520" t="s">
        <v>198</v>
      </c>
      <c r="CV12" s="520" t="s">
        <v>199</v>
      </c>
      <c r="CW12" s="520" t="s">
        <v>200</v>
      </c>
      <c r="CX12" s="520" t="s">
        <v>201</v>
      </c>
      <c r="CY12" s="521" t="s">
        <v>202</v>
      </c>
      <c r="CZ12" s="520" t="s">
        <v>197</v>
      </c>
      <c r="DA12" s="520" t="s">
        <v>198</v>
      </c>
      <c r="DB12" s="520" t="s">
        <v>199</v>
      </c>
      <c r="DC12" s="520" t="s">
        <v>200</v>
      </c>
      <c r="DD12" s="520" t="s">
        <v>201</v>
      </c>
      <c r="DE12" s="522" t="s">
        <v>202</v>
      </c>
      <c r="DF12" s="503"/>
      <c r="DG12" s="519" t="s">
        <v>195</v>
      </c>
      <c r="DH12" s="503"/>
      <c r="DI12" s="519" t="s">
        <v>196</v>
      </c>
      <c r="DJ12" s="502"/>
    </row>
    <row r="13" spans="1:114" ht="18.75" customHeight="1" x14ac:dyDescent="0.2">
      <c r="A13" s="502"/>
      <c r="B13" s="517" t="s">
        <v>203</v>
      </c>
      <c r="C13" s="518" t="s">
        <v>176</v>
      </c>
      <c r="D13" s="518">
        <v>3</v>
      </c>
      <c r="E13" s="118">
        <v>0</v>
      </c>
      <c r="F13" s="118">
        <v>0</v>
      </c>
      <c r="G13" s="118">
        <v>0</v>
      </c>
      <c r="H13" s="118">
        <v>0</v>
      </c>
      <c r="I13" s="118">
        <v>21.210999999999999</v>
      </c>
      <c r="J13" s="119">
        <f t="shared" si="0"/>
        <v>21.210999999999999</v>
      </c>
      <c r="K13" s="118">
        <v>0</v>
      </c>
      <c r="L13" s="118">
        <v>0</v>
      </c>
      <c r="M13" s="118">
        <v>0</v>
      </c>
      <c r="N13" s="118">
        <v>0</v>
      </c>
      <c r="O13" s="118">
        <v>19.524000000000001</v>
      </c>
      <c r="P13" s="119">
        <f t="shared" si="1"/>
        <v>19.524000000000001</v>
      </c>
      <c r="Q13" s="118">
        <v>0</v>
      </c>
      <c r="R13" s="118">
        <v>0</v>
      </c>
      <c r="S13" s="118">
        <v>0</v>
      </c>
      <c r="T13" s="118">
        <v>0</v>
      </c>
      <c r="U13" s="118">
        <v>21.673999999999999</v>
      </c>
      <c r="V13" s="119">
        <f t="shared" si="2"/>
        <v>21.673999999999999</v>
      </c>
      <c r="W13" s="118">
        <v>0</v>
      </c>
      <c r="X13" s="118">
        <v>0</v>
      </c>
      <c r="Y13" s="118">
        <v>0</v>
      </c>
      <c r="Z13" s="118">
        <v>0</v>
      </c>
      <c r="AA13" s="118">
        <v>20.710999999999999</v>
      </c>
      <c r="AB13" s="119">
        <f t="shared" si="3"/>
        <v>20.710999999999999</v>
      </c>
      <c r="AC13" s="118">
        <v>0</v>
      </c>
      <c r="AD13" s="118">
        <v>0</v>
      </c>
      <c r="AE13" s="118">
        <v>0</v>
      </c>
      <c r="AF13" s="118">
        <v>0</v>
      </c>
      <c r="AG13" s="118">
        <v>20.734000000000002</v>
      </c>
      <c r="AH13" s="119">
        <f t="shared" si="4"/>
        <v>20.734000000000002</v>
      </c>
      <c r="AI13" s="118">
        <v>0</v>
      </c>
      <c r="AJ13" s="118">
        <v>0</v>
      </c>
      <c r="AK13" s="118">
        <v>0</v>
      </c>
      <c r="AL13" s="118">
        <v>0</v>
      </c>
      <c r="AM13" s="118">
        <v>20.747</v>
      </c>
      <c r="AN13" s="119">
        <f t="shared" si="5"/>
        <v>20.747</v>
      </c>
      <c r="AO13" s="118">
        <v>0</v>
      </c>
      <c r="AP13" s="118">
        <v>0</v>
      </c>
      <c r="AQ13" s="118">
        <v>0</v>
      </c>
      <c r="AR13" s="118">
        <v>0</v>
      </c>
      <c r="AS13" s="118">
        <v>20.763999999999999</v>
      </c>
      <c r="AT13" s="119">
        <f t="shared" si="6"/>
        <v>20.763999999999999</v>
      </c>
      <c r="AU13" s="118">
        <v>0</v>
      </c>
      <c r="AV13" s="118">
        <v>0</v>
      </c>
      <c r="AW13" s="118">
        <v>0</v>
      </c>
      <c r="AX13" s="118">
        <v>0</v>
      </c>
      <c r="AY13" s="118">
        <v>20.780999999999999</v>
      </c>
      <c r="AZ13" s="120">
        <f t="shared" si="7"/>
        <v>20.780999999999999</v>
      </c>
      <c r="BA13" s="503"/>
      <c r="BB13" s="519" t="s">
        <v>204</v>
      </c>
      <c r="BC13" s="503"/>
      <c r="BD13" s="519" t="s">
        <v>205</v>
      </c>
      <c r="BE13" s="502"/>
      <c r="BF13" s="502"/>
      <c r="BG13" s="517" t="s">
        <v>203</v>
      </c>
      <c r="BH13" s="518" t="s">
        <v>176</v>
      </c>
      <c r="BI13" s="518">
        <v>3</v>
      </c>
      <c r="BJ13" s="520" t="s">
        <v>206</v>
      </c>
      <c r="BK13" s="520" t="s">
        <v>207</v>
      </c>
      <c r="BL13" s="520" t="s">
        <v>208</v>
      </c>
      <c r="BM13" s="520" t="s">
        <v>209</v>
      </c>
      <c r="BN13" s="520" t="s">
        <v>210</v>
      </c>
      <c r="BO13" s="521" t="s">
        <v>211</v>
      </c>
      <c r="BP13" s="520" t="s">
        <v>206</v>
      </c>
      <c r="BQ13" s="520" t="s">
        <v>207</v>
      </c>
      <c r="BR13" s="520" t="s">
        <v>208</v>
      </c>
      <c r="BS13" s="520" t="s">
        <v>209</v>
      </c>
      <c r="BT13" s="520" t="s">
        <v>210</v>
      </c>
      <c r="BU13" s="521" t="s">
        <v>211</v>
      </c>
      <c r="BV13" s="520" t="s">
        <v>206</v>
      </c>
      <c r="BW13" s="520" t="s">
        <v>207</v>
      </c>
      <c r="BX13" s="520" t="s">
        <v>208</v>
      </c>
      <c r="BY13" s="520" t="s">
        <v>209</v>
      </c>
      <c r="BZ13" s="520" t="s">
        <v>210</v>
      </c>
      <c r="CA13" s="521" t="s">
        <v>211</v>
      </c>
      <c r="CB13" s="520" t="s">
        <v>206</v>
      </c>
      <c r="CC13" s="520" t="s">
        <v>207</v>
      </c>
      <c r="CD13" s="520" t="s">
        <v>208</v>
      </c>
      <c r="CE13" s="520" t="s">
        <v>209</v>
      </c>
      <c r="CF13" s="520" t="s">
        <v>210</v>
      </c>
      <c r="CG13" s="521" t="s">
        <v>211</v>
      </c>
      <c r="CH13" s="520" t="s">
        <v>206</v>
      </c>
      <c r="CI13" s="520" t="s">
        <v>207</v>
      </c>
      <c r="CJ13" s="520" t="s">
        <v>208</v>
      </c>
      <c r="CK13" s="520" t="s">
        <v>209</v>
      </c>
      <c r="CL13" s="520" t="s">
        <v>210</v>
      </c>
      <c r="CM13" s="521" t="s">
        <v>211</v>
      </c>
      <c r="CN13" s="520" t="s">
        <v>206</v>
      </c>
      <c r="CO13" s="520" t="s">
        <v>207</v>
      </c>
      <c r="CP13" s="520" t="s">
        <v>208</v>
      </c>
      <c r="CQ13" s="520" t="s">
        <v>209</v>
      </c>
      <c r="CR13" s="520" t="s">
        <v>210</v>
      </c>
      <c r="CS13" s="521" t="s">
        <v>211</v>
      </c>
      <c r="CT13" s="520" t="s">
        <v>206</v>
      </c>
      <c r="CU13" s="520" t="s">
        <v>207</v>
      </c>
      <c r="CV13" s="520" t="s">
        <v>208</v>
      </c>
      <c r="CW13" s="520" t="s">
        <v>209</v>
      </c>
      <c r="CX13" s="520" t="s">
        <v>210</v>
      </c>
      <c r="CY13" s="521" t="s">
        <v>211</v>
      </c>
      <c r="CZ13" s="520" t="s">
        <v>206</v>
      </c>
      <c r="DA13" s="520" t="s">
        <v>207</v>
      </c>
      <c r="DB13" s="520" t="s">
        <v>208</v>
      </c>
      <c r="DC13" s="520" t="s">
        <v>209</v>
      </c>
      <c r="DD13" s="520" t="s">
        <v>210</v>
      </c>
      <c r="DE13" s="522" t="s">
        <v>211</v>
      </c>
      <c r="DF13" s="503"/>
      <c r="DG13" s="519" t="s">
        <v>204</v>
      </c>
      <c r="DH13" s="503"/>
      <c r="DI13" s="519" t="s">
        <v>205</v>
      </c>
      <c r="DJ13" s="502"/>
    </row>
    <row r="14" spans="1:114" ht="18.75" customHeight="1" x14ac:dyDescent="0.2">
      <c r="A14" s="502"/>
      <c r="B14" s="517" t="s">
        <v>212</v>
      </c>
      <c r="C14" s="518" t="s">
        <v>176</v>
      </c>
      <c r="D14" s="518">
        <v>3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9">
        <f t="shared" si="0"/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9">
        <f t="shared" si="1"/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9">
        <f t="shared" si="2"/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9">
        <f t="shared" si="3"/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9">
        <f t="shared" si="4"/>
        <v>0</v>
      </c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9">
        <f t="shared" si="5"/>
        <v>0</v>
      </c>
      <c r="AO14" s="118">
        <v>0</v>
      </c>
      <c r="AP14" s="118">
        <v>0</v>
      </c>
      <c r="AQ14" s="118">
        <v>0</v>
      </c>
      <c r="AR14" s="118">
        <v>0</v>
      </c>
      <c r="AS14" s="118">
        <v>0</v>
      </c>
      <c r="AT14" s="119">
        <f t="shared" si="6"/>
        <v>0</v>
      </c>
      <c r="AU14" s="118">
        <v>0</v>
      </c>
      <c r="AV14" s="118">
        <v>0</v>
      </c>
      <c r="AW14" s="118">
        <v>0</v>
      </c>
      <c r="AX14" s="118">
        <v>0</v>
      </c>
      <c r="AY14" s="118">
        <v>0</v>
      </c>
      <c r="AZ14" s="120">
        <f t="shared" si="7"/>
        <v>0</v>
      </c>
      <c r="BA14" s="503"/>
      <c r="BB14" s="519" t="s">
        <v>213</v>
      </c>
      <c r="BC14" s="503"/>
      <c r="BD14" s="519" t="s">
        <v>214</v>
      </c>
      <c r="BE14" s="502"/>
      <c r="BF14" s="502"/>
      <c r="BG14" s="517" t="s">
        <v>212</v>
      </c>
      <c r="BH14" s="518" t="s">
        <v>176</v>
      </c>
      <c r="BI14" s="518">
        <v>3</v>
      </c>
      <c r="BJ14" s="520" t="s">
        <v>215</v>
      </c>
      <c r="BK14" s="520" t="s">
        <v>216</v>
      </c>
      <c r="BL14" s="520" t="s">
        <v>217</v>
      </c>
      <c r="BM14" s="520" t="s">
        <v>218</v>
      </c>
      <c r="BN14" s="520" t="s">
        <v>219</v>
      </c>
      <c r="BO14" s="521" t="s">
        <v>220</v>
      </c>
      <c r="BP14" s="520" t="s">
        <v>215</v>
      </c>
      <c r="BQ14" s="520" t="s">
        <v>216</v>
      </c>
      <c r="BR14" s="520" t="s">
        <v>217</v>
      </c>
      <c r="BS14" s="520" t="s">
        <v>218</v>
      </c>
      <c r="BT14" s="520" t="s">
        <v>219</v>
      </c>
      <c r="BU14" s="521" t="s">
        <v>220</v>
      </c>
      <c r="BV14" s="520" t="s">
        <v>215</v>
      </c>
      <c r="BW14" s="520" t="s">
        <v>216</v>
      </c>
      <c r="BX14" s="520" t="s">
        <v>217</v>
      </c>
      <c r="BY14" s="520" t="s">
        <v>218</v>
      </c>
      <c r="BZ14" s="520" t="s">
        <v>219</v>
      </c>
      <c r="CA14" s="521" t="s">
        <v>220</v>
      </c>
      <c r="CB14" s="520" t="s">
        <v>215</v>
      </c>
      <c r="CC14" s="520" t="s">
        <v>216</v>
      </c>
      <c r="CD14" s="520" t="s">
        <v>217</v>
      </c>
      <c r="CE14" s="520" t="s">
        <v>218</v>
      </c>
      <c r="CF14" s="520" t="s">
        <v>219</v>
      </c>
      <c r="CG14" s="521" t="s">
        <v>220</v>
      </c>
      <c r="CH14" s="520" t="s">
        <v>215</v>
      </c>
      <c r="CI14" s="520" t="s">
        <v>216</v>
      </c>
      <c r="CJ14" s="520" t="s">
        <v>217</v>
      </c>
      <c r="CK14" s="520" t="s">
        <v>218</v>
      </c>
      <c r="CL14" s="520" t="s">
        <v>219</v>
      </c>
      <c r="CM14" s="521" t="s">
        <v>220</v>
      </c>
      <c r="CN14" s="520" t="s">
        <v>215</v>
      </c>
      <c r="CO14" s="520" t="s">
        <v>216</v>
      </c>
      <c r="CP14" s="520" t="s">
        <v>217</v>
      </c>
      <c r="CQ14" s="520" t="s">
        <v>218</v>
      </c>
      <c r="CR14" s="520" t="s">
        <v>219</v>
      </c>
      <c r="CS14" s="521" t="s">
        <v>220</v>
      </c>
      <c r="CT14" s="520" t="s">
        <v>215</v>
      </c>
      <c r="CU14" s="520" t="s">
        <v>216</v>
      </c>
      <c r="CV14" s="520" t="s">
        <v>217</v>
      </c>
      <c r="CW14" s="520" t="s">
        <v>218</v>
      </c>
      <c r="CX14" s="520" t="s">
        <v>219</v>
      </c>
      <c r="CY14" s="521" t="s">
        <v>220</v>
      </c>
      <c r="CZ14" s="520" t="s">
        <v>215</v>
      </c>
      <c r="DA14" s="520" t="s">
        <v>216</v>
      </c>
      <c r="DB14" s="520" t="s">
        <v>217</v>
      </c>
      <c r="DC14" s="520" t="s">
        <v>218</v>
      </c>
      <c r="DD14" s="520" t="s">
        <v>219</v>
      </c>
      <c r="DE14" s="522" t="s">
        <v>220</v>
      </c>
      <c r="DF14" s="503"/>
      <c r="DG14" s="519" t="s">
        <v>213</v>
      </c>
      <c r="DH14" s="503"/>
      <c r="DI14" s="519" t="s">
        <v>214</v>
      </c>
      <c r="DJ14" s="502"/>
    </row>
    <row r="15" spans="1:114" ht="18.75" customHeight="1" x14ac:dyDescent="0.2">
      <c r="A15" s="502"/>
      <c r="B15" s="517" t="s">
        <v>221</v>
      </c>
      <c r="C15" s="518" t="s">
        <v>176</v>
      </c>
      <c r="D15" s="518">
        <v>3</v>
      </c>
      <c r="E15" s="118">
        <v>5.8289999999999997</v>
      </c>
      <c r="F15" s="118">
        <v>1.538</v>
      </c>
      <c r="G15" s="118">
        <v>0.93700000000000006</v>
      </c>
      <c r="H15" s="118">
        <v>19.986000000000001</v>
      </c>
      <c r="I15" s="118">
        <v>79.382999999999996</v>
      </c>
      <c r="J15" s="119">
        <f t="shared" si="0"/>
        <v>107.673</v>
      </c>
      <c r="K15" s="118">
        <v>5.6520000000000001</v>
      </c>
      <c r="L15" s="118">
        <v>1.589</v>
      </c>
      <c r="M15" s="118">
        <v>1.0229999999999999</v>
      </c>
      <c r="N15" s="118">
        <v>17.675000000000001</v>
      </c>
      <c r="O15" s="118">
        <v>74.944999999999993</v>
      </c>
      <c r="P15" s="119">
        <f t="shared" si="1"/>
        <v>100.88399999999999</v>
      </c>
      <c r="Q15" s="118">
        <v>6.8369999999999997</v>
      </c>
      <c r="R15" s="118">
        <v>1.756</v>
      </c>
      <c r="S15" s="118">
        <v>1.423</v>
      </c>
      <c r="T15" s="118">
        <v>21.844000000000001</v>
      </c>
      <c r="U15" s="118">
        <v>70.908000000000001</v>
      </c>
      <c r="V15" s="119">
        <f t="shared" si="2"/>
        <v>102.768</v>
      </c>
      <c r="W15" s="118">
        <v>6.1059999999999999</v>
      </c>
      <c r="X15" s="118">
        <v>1.4730000000000001</v>
      </c>
      <c r="Y15" s="118">
        <v>1.462</v>
      </c>
      <c r="Z15" s="118">
        <v>23.344000000000001</v>
      </c>
      <c r="AA15" s="118">
        <v>72.747</v>
      </c>
      <c r="AB15" s="119">
        <f t="shared" si="3"/>
        <v>105.13200000000001</v>
      </c>
      <c r="AC15" s="118">
        <v>6.968</v>
      </c>
      <c r="AD15" s="118">
        <v>1.845</v>
      </c>
      <c r="AE15" s="118">
        <v>1.4630000000000001</v>
      </c>
      <c r="AF15" s="118">
        <v>23.608000000000001</v>
      </c>
      <c r="AG15" s="118">
        <v>77.302000000000007</v>
      </c>
      <c r="AH15" s="119">
        <f t="shared" si="4"/>
        <v>111.18600000000001</v>
      </c>
      <c r="AI15" s="118">
        <v>6.81</v>
      </c>
      <c r="AJ15" s="118">
        <v>2.2559999999999998</v>
      </c>
      <c r="AK15" s="118">
        <v>1.4650000000000001</v>
      </c>
      <c r="AL15" s="118">
        <v>23.887</v>
      </c>
      <c r="AM15" s="118">
        <v>76.024000000000001</v>
      </c>
      <c r="AN15" s="119">
        <f t="shared" si="5"/>
        <v>110.44200000000001</v>
      </c>
      <c r="AO15" s="118">
        <v>7.077</v>
      </c>
      <c r="AP15" s="118">
        <v>2.552</v>
      </c>
      <c r="AQ15" s="118">
        <v>1.4650000000000001</v>
      </c>
      <c r="AR15" s="118">
        <v>24.096</v>
      </c>
      <c r="AS15" s="118">
        <v>77.271000000000001</v>
      </c>
      <c r="AT15" s="119">
        <f t="shared" si="6"/>
        <v>112.461</v>
      </c>
      <c r="AU15" s="118">
        <v>7.5949999999999998</v>
      </c>
      <c r="AV15" s="118">
        <v>3.1320000000000001</v>
      </c>
      <c r="AW15" s="118">
        <v>1.4670000000000001</v>
      </c>
      <c r="AX15" s="118">
        <v>24.488</v>
      </c>
      <c r="AY15" s="118">
        <v>79.667000000000002</v>
      </c>
      <c r="AZ15" s="120">
        <f t="shared" si="7"/>
        <v>116.349</v>
      </c>
      <c r="BA15" s="503"/>
      <c r="BB15" s="519" t="s">
        <v>222</v>
      </c>
      <c r="BC15" s="503"/>
      <c r="BD15" s="519" t="s">
        <v>223</v>
      </c>
      <c r="BE15" s="502"/>
      <c r="BF15" s="502"/>
      <c r="BG15" s="517" t="s">
        <v>221</v>
      </c>
      <c r="BH15" s="518" t="s">
        <v>176</v>
      </c>
      <c r="BI15" s="518">
        <v>3</v>
      </c>
      <c r="BJ15" s="520" t="s">
        <v>224</v>
      </c>
      <c r="BK15" s="520" t="s">
        <v>225</v>
      </c>
      <c r="BL15" s="520" t="s">
        <v>226</v>
      </c>
      <c r="BM15" s="520" t="s">
        <v>227</v>
      </c>
      <c r="BN15" s="520" t="s">
        <v>228</v>
      </c>
      <c r="BO15" s="521" t="s">
        <v>229</v>
      </c>
      <c r="BP15" s="520" t="s">
        <v>224</v>
      </c>
      <c r="BQ15" s="520" t="s">
        <v>225</v>
      </c>
      <c r="BR15" s="520" t="s">
        <v>226</v>
      </c>
      <c r="BS15" s="520" t="s">
        <v>227</v>
      </c>
      <c r="BT15" s="520" t="s">
        <v>228</v>
      </c>
      <c r="BU15" s="521" t="s">
        <v>229</v>
      </c>
      <c r="BV15" s="520" t="s">
        <v>224</v>
      </c>
      <c r="BW15" s="520" t="s">
        <v>225</v>
      </c>
      <c r="BX15" s="520" t="s">
        <v>226</v>
      </c>
      <c r="BY15" s="520" t="s">
        <v>227</v>
      </c>
      <c r="BZ15" s="520" t="s">
        <v>228</v>
      </c>
      <c r="CA15" s="521" t="s">
        <v>229</v>
      </c>
      <c r="CB15" s="520" t="s">
        <v>224</v>
      </c>
      <c r="CC15" s="520" t="s">
        <v>225</v>
      </c>
      <c r="CD15" s="520" t="s">
        <v>226</v>
      </c>
      <c r="CE15" s="520" t="s">
        <v>227</v>
      </c>
      <c r="CF15" s="520" t="s">
        <v>228</v>
      </c>
      <c r="CG15" s="521" t="s">
        <v>229</v>
      </c>
      <c r="CH15" s="520" t="s">
        <v>224</v>
      </c>
      <c r="CI15" s="520" t="s">
        <v>225</v>
      </c>
      <c r="CJ15" s="520" t="s">
        <v>226</v>
      </c>
      <c r="CK15" s="520" t="s">
        <v>227</v>
      </c>
      <c r="CL15" s="520" t="s">
        <v>228</v>
      </c>
      <c r="CM15" s="521" t="s">
        <v>229</v>
      </c>
      <c r="CN15" s="520" t="s">
        <v>224</v>
      </c>
      <c r="CO15" s="520" t="s">
        <v>225</v>
      </c>
      <c r="CP15" s="520" t="s">
        <v>226</v>
      </c>
      <c r="CQ15" s="520" t="s">
        <v>227</v>
      </c>
      <c r="CR15" s="520" t="s">
        <v>228</v>
      </c>
      <c r="CS15" s="521" t="s">
        <v>229</v>
      </c>
      <c r="CT15" s="520" t="s">
        <v>224</v>
      </c>
      <c r="CU15" s="520" t="s">
        <v>225</v>
      </c>
      <c r="CV15" s="520" t="s">
        <v>226</v>
      </c>
      <c r="CW15" s="520" t="s">
        <v>227</v>
      </c>
      <c r="CX15" s="520" t="s">
        <v>228</v>
      </c>
      <c r="CY15" s="521" t="s">
        <v>229</v>
      </c>
      <c r="CZ15" s="520" t="s">
        <v>224</v>
      </c>
      <c r="DA15" s="520" t="s">
        <v>225</v>
      </c>
      <c r="DB15" s="520" t="s">
        <v>226</v>
      </c>
      <c r="DC15" s="520" t="s">
        <v>227</v>
      </c>
      <c r="DD15" s="520" t="s">
        <v>228</v>
      </c>
      <c r="DE15" s="522" t="s">
        <v>229</v>
      </c>
      <c r="DF15" s="503"/>
      <c r="DG15" s="519" t="s">
        <v>222</v>
      </c>
      <c r="DH15" s="503"/>
      <c r="DI15" s="519" t="s">
        <v>223</v>
      </c>
      <c r="DJ15" s="502"/>
    </row>
    <row r="16" spans="1:114" ht="18.75" customHeight="1" x14ac:dyDescent="0.2">
      <c r="A16" s="502"/>
      <c r="B16" s="523" t="s">
        <v>230</v>
      </c>
      <c r="C16" s="524" t="s">
        <v>176</v>
      </c>
      <c r="D16" s="524">
        <v>3</v>
      </c>
      <c r="E16" s="133">
        <v>1.9590000000000001</v>
      </c>
      <c r="F16" s="133">
        <v>0.308</v>
      </c>
      <c r="G16" s="133">
        <v>1E-3</v>
      </c>
      <c r="H16" s="133">
        <v>2.8090000000000002</v>
      </c>
      <c r="I16" s="133">
        <v>10.077999999999999</v>
      </c>
      <c r="J16" s="125">
        <f t="shared" si="0"/>
        <v>15.154999999999999</v>
      </c>
      <c r="K16" s="133">
        <v>1.514</v>
      </c>
      <c r="L16" s="133">
        <v>0.23499999999999999</v>
      </c>
      <c r="M16" s="133">
        <v>0</v>
      </c>
      <c r="N16" s="133">
        <v>2.173</v>
      </c>
      <c r="O16" s="133">
        <v>7.9880000000000004</v>
      </c>
      <c r="P16" s="125">
        <f t="shared" si="1"/>
        <v>11.91</v>
      </c>
      <c r="Q16" s="133">
        <v>1.62</v>
      </c>
      <c r="R16" s="133">
        <v>0.254</v>
      </c>
      <c r="S16" s="133">
        <v>2E-3</v>
      </c>
      <c r="T16" s="133">
        <v>2.298</v>
      </c>
      <c r="U16" s="133">
        <v>8.3369999999999997</v>
      </c>
      <c r="V16" s="125">
        <f t="shared" si="2"/>
        <v>12.510999999999999</v>
      </c>
      <c r="W16" s="717">
        <v>1.5940000000000001</v>
      </c>
      <c r="X16" s="717">
        <v>0.251</v>
      </c>
      <c r="Y16" s="717">
        <v>2E-3</v>
      </c>
      <c r="Z16" s="717">
        <v>2.262</v>
      </c>
      <c r="AA16" s="717">
        <v>8.1210000000000004</v>
      </c>
      <c r="AB16" s="125">
        <f t="shared" si="3"/>
        <v>12.23</v>
      </c>
      <c r="AC16" s="717">
        <v>2.0910000000000002</v>
      </c>
      <c r="AD16" s="717">
        <v>0.32900000000000001</v>
      </c>
      <c r="AE16" s="717">
        <v>2E-3</v>
      </c>
      <c r="AF16" s="717">
        <v>2.9660000000000002</v>
      </c>
      <c r="AG16" s="717">
        <v>10.653</v>
      </c>
      <c r="AH16" s="125">
        <f t="shared" si="4"/>
        <v>16.041</v>
      </c>
      <c r="AI16" s="717">
        <v>2.4590000000000001</v>
      </c>
      <c r="AJ16" s="717">
        <v>0.38600000000000001</v>
      </c>
      <c r="AK16" s="717">
        <v>3.0000000000000001E-3</v>
      </c>
      <c r="AL16" s="717">
        <v>3.488</v>
      </c>
      <c r="AM16" s="717">
        <v>12.526</v>
      </c>
      <c r="AN16" s="125">
        <f t="shared" si="5"/>
        <v>18.862000000000002</v>
      </c>
      <c r="AO16" s="717">
        <v>2.504</v>
      </c>
      <c r="AP16" s="717">
        <v>0.39300000000000002</v>
      </c>
      <c r="AQ16" s="717">
        <v>3.0000000000000001E-3</v>
      </c>
      <c r="AR16" s="717">
        <v>3.552</v>
      </c>
      <c r="AS16" s="717">
        <v>12.757</v>
      </c>
      <c r="AT16" s="125">
        <f t="shared" si="6"/>
        <v>19.209</v>
      </c>
      <c r="AU16" s="717">
        <v>2.6579999999999999</v>
      </c>
      <c r="AV16" s="717">
        <v>0.41799999999999998</v>
      </c>
      <c r="AW16" s="717">
        <v>3.0000000000000001E-3</v>
      </c>
      <c r="AX16" s="717">
        <v>3.77</v>
      </c>
      <c r="AY16" s="717">
        <v>13.542</v>
      </c>
      <c r="AZ16" s="126">
        <f t="shared" si="7"/>
        <v>20.390999999999998</v>
      </c>
      <c r="BA16" s="503"/>
      <c r="BB16" s="525" t="s">
        <v>231</v>
      </c>
      <c r="BC16" s="503"/>
      <c r="BD16" s="525" t="s">
        <v>232</v>
      </c>
      <c r="BE16" s="502"/>
      <c r="BF16" s="502"/>
      <c r="BG16" s="523" t="s">
        <v>230</v>
      </c>
      <c r="BH16" s="524" t="s">
        <v>176</v>
      </c>
      <c r="BI16" s="524">
        <v>3</v>
      </c>
      <c r="BJ16" s="526" t="s">
        <v>233</v>
      </c>
      <c r="BK16" s="526" t="s">
        <v>234</v>
      </c>
      <c r="BL16" s="526" t="s">
        <v>235</v>
      </c>
      <c r="BM16" s="526" t="s">
        <v>236</v>
      </c>
      <c r="BN16" s="526" t="s">
        <v>237</v>
      </c>
      <c r="BO16" s="527" t="s">
        <v>238</v>
      </c>
      <c r="BP16" s="526" t="s">
        <v>233</v>
      </c>
      <c r="BQ16" s="526" t="s">
        <v>234</v>
      </c>
      <c r="BR16" s="526" t="s">
        <v>235</v>
      </c>
      <c r="BS16" s="526" t="s">
        <v>236</v>
      </c>
      <c r="BT16" s="526" t="s">
        <v>237</v>
      </c>
      <c r="BU16" s="527" t="s">
        <v>238</v>
      </c>
      <c r="BV16" s="526" t="s">
        <v>233</v>
      </c>
      <c r="BW16" s="526" t="s">
        <v>234</v>
      </c>
      <c r="BX16" s="526" t="s">
        <v>235</v>
      </c>
      <c r="BY16" s="526" t="s">
        <v>236</v>
      </c>
      <c r="BZ16" s="526" t="s">
        <v>237</v>
      </c>
      <c r="CA16" s="527" t="s">
        <v>238</v>
      </c>
      <c r="CB16" s="526" t="s">
        <v>233</v>
      </c>
      <c r="CC16" s="526" t="s">
        <v>234</v>
      </c>
      <c r="CD16" s="526" t="s">
        <v>235</v>
      </c>
      <c r="CE16" s="526" t="s">
        <v>236</v>
      </c>
      <c r="CF16" s="526" t="s">
        <v>237</v>
      </c>
      <c r="CG16" s="527" t="s">
        <v>238</v>
      </c>
      <c r="CH16" s="526" t="s">
        <v>233</v>
      </c>
      <c r="CI16" s="526" t="s">
        <v>234</v>
      </c>
      <c r="CJ16" s="526" t="s">
        <v>235</v>
      </c>
      <c r="CK16" s="526" t="s">
        <v>236</v>
      </c>
      <c r="CL16" s="526" t="s">
        <v>237</v>
      </c>
      <c r="CM16" s="527" t="s">
        <v>238</v>
      </c>
      <c r="CN16" s="526" t="s">
        <v>233</v>
      </c>
      <c r="CO16" s="526" t="s">
        <v>234</v>
      </c>
      <c r="CP16" s="526" t="s">
        <v>235</v>
      </c>
      <c r="CQ16" s="526" t="s">
        <v>236</v>
      </c>
      <c r="CR16" s="526" t="s">
        <v>237</v>
      </c>
      <c r="CS16" s="527" t="s">
        <v>238</v>
      </c>
      <c r="CT16" s="526" t="s">
        <v>233</v>
      </c>
      <c r="CU16" s="526" t="s">
        <v>234</v>
      </c>
      <c r="CV16" s="526" t="s">
        <v>235</v>
      </c>
      <c r="CW16" s="526" t="s">
        <v>236</v>
      </c>
      <c r="CX16" s="526" t="s">
        <v>237</v>
      </c>
      <c r="CY16" s="527" t="s">
        <v>238</v>
      </c>
      <c r="CZ16" s="526" t="s">
        <v>233</v>
      </c>
      <c r="DA16" s="526" t="s">
        <v>234</v>
      </c>
      <c r="DB16" s="526" t="s">
        <v>235</v>
      </c>
      <c r="DC16" s="526" t="s">
        <v>236</v>
      </c>
      <c r="DD16" s="526" t="s">
        <v>237</v>
      </c>
      <c r="DE16" s="528" t="s">
        <v>238</v>
      </c>
      <c r="DF16" s="503"/>
      <c r="DG16" s="525" t="s">
        <v>231</v>
      </c>
      <c r="DH16" s="503"/>
      <c r="DI16" s="525" t="s">
        <v>232</v>
      </c>
      <c r="DJ16" s="502"/>
    </row>
    <row r="17" spans="1:114" ht="18.75" customHeight="1" x14ac:dyDescent="0.2">
      <c r="A17" s="772"/>
      <c r="B17" s="772"/>
      <c r="C17" s="529"/>
      <c r="D17" s="529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19"/>
      <c r="Z17" s="219"/>
      <c r="AA17" s="219"/>
      <c r="AB17" s="219"/>
      <c r="AC17" s="219"/>
      <c r="AD17" s="219"/>
      <c r="AE17" s="219"/>
      <c r="AF17" s="219"/>
      <c r="AG17" s="219"/>
      <c r="AH17" s="219"/>
      <c r="AI17" s="219"/>
      <c r="AJ17" s="219"/>
      <c r="AK17" s="219"/>
      <c r="AL17" s="219"/>
      <c r="AM17" s="219"/>
      <c r="AN17" s="219"/>
      <c r="AO17" s="219"/>
      <c r="AP17" s="219"/>
      <c r="AQ17" s="219"/>
      <c r="AR17" s="219"/>
      <c r="AS17" s="219"/>
      <c r="AT17" s="219"/>
      <c r="AU17" s="219"/>
      <c r="AV17" s="219"/>
      <c r="AW17" s="219"/>
      <c r="AX17" s="219"/>
      <c r="AY17" s="219"/>
      <c r="AZ17" s="219"/>
      <c r="BA17" s="503"/>
      <c r="BB17" s="530"/>
      <c r="BC17" s="503"/>
      <c r="BD17" s="530"/>
      <c r="BE17" s="502"/>
      <c r="BF17" s="502"/>
      <c r="BG17" s="529"/>
      <c r="BH17" s="529"/>
      <c r="BI17" s="529"/>
      <c r="BJ17" s="507"/>
      <c r="BK17" s="507"/>
      <c r="BL17" s="507"/>
      <c r="BM17" s="507"/>
      <c r="BN17" s="507"/>
      <c r="BO17" s="507"/>
      <c r="BP17" s="507"/>
      <c r="BQ17" s="507"/>
      <c r="BR17" s="507"/>
      <c r="BS17" s="507"/>
      <c r="BT17" s="507"/>
      <c r="BU17" s="507"/>
      <c r="BV17" s="507"/>
      <c r="BW17" s="507"/>
      <c r="BX17" s="507"/>
      <c r="BY17" s="507"/>
      <c r="BZ17" s="507"/>
      <c r="CA17" s="507"/>
      <c r="CB17" s="507"/>
      <c r="CC17" s="507"/>
      <c r="CD17" s="507"/>
      <c r="CE17" s="507"/>
      <c r="CF17" s="507"/>
      <c r="CG17" s="507"/>
      <c r="CH17" s="507"/>
      <c r="CI17" s="507"/>
      <c r="CJ17" s="507"/>
      <c r="CK17" s="507"/>
      <c r="CL17" s="507"/>
      <c r="CM17" s="507"/>
      <c r="CN17" s="507"/>
      <c r="CO17" s="507"/>
      <c r="CP17" s="507"/>
      <c r="CQ17" s="507"/>
      <c r="CR17" s="507"/>
      <c r="CS17" s="507"/>
      <c r="CT17" s="507"/>
      <c r="CU17" s="507"/>
      <c r="CV17" s="507"/>
      <c r="CW17" s="507"/>
      <c r="CX17" s="507"/>
      <c r="CY17" s="507"/>
      <c r="CZ17" s="507"/>
      <c r="DA17" s="507"/>
      <c r="DB17" s="507"/>
      <c r="DC17" s="507"/>
      <c r="DD17" s="507"/>
      <c r="DE17" s="507"/>
      <c r="DF17" s="503"/>
      <c r="DG17" s="530"/>
      <c r="DH17" s="503"/>
      <c r="DI17" s="530"/>
      <c r="DJ17" s="502"/>
    </row>
    <row r="18" spans="1:114" ht="18.75" customHeight="1" thickTop="1" thickBot="1" x14ac:dyDescent="0.25">
      <c r="A18" s="502"/>
      <c r="B18" s="508" t="s">
        <v>239</v>
      </c>
      <c r="C18" s="509"/>
      <c r="D18" s="509"/>
      <c r="E18" s="224"/>
      <c r="F18" s="224"/>
      <c r="G18" s="224"/>
      <c r="H18" s="225"/>
      <c r="I18" s="225"/>
      <c r="J18" s="226"/>
      <c r="K18" s="224"/>
      <c r="L18" s="224"/>
      <c r="M18" s="224"/>
      <c r="N18" s="225"/>
      <c r="O18" s="225"/>
      <c r="P18" s="226"/>
      <c r="Q18" s="224"/>
      <c r="R18" s="224"/>
      <c r="S18" s="224"/>
      <c r="T18" s="225"/>
      <c r="U18" s="225"/>
      <c r="V18" s="226"/>
      <c r="W18" s="224"/>
      <c r="X18" s="224"/>
      <c r="Y18" s="224"/>
      <c r="Z18" s="225"/>
      <c r="AA18" s="225"/>
      <c r="AB18" s="226"/>
      <c r="AC18" s="224"/>
      <c r="AD18" s="224"/>
      <c r="AE18" s="224"/>
      <c r="AF18" s="225"/>
      <c r="AG18" s="225"/>
      <c r="AH18" s="226"/>
      <c r="AI18" s="224"/>
      <c r="AJ18" s="224"/>
      <c r="AK18" s="224"/>
      <c r="AL18" s="225"/>
      <c r="AM18" s="225"/>
      <c r="AN18" s="226"/>
      <c r="AO18" s="224"/>
      <c r="AP18" s="224"/>
      <c r="AQ18" s="224"/>
      <c r="AR18" s="225"/>
      <c r="AS18" s="225"/>
      <c r="AT18" s="226"/>
      <c r="AU18" s="224"/>
      <c r="AV18" s="224"/>
      <c r="AW18" s="224"/>
      <c r="AX18" s="225"/>
      <c r="AY18" s="225"/>
      <c r="AZ18" s="226"/>
      <c r="BA18" s="503"/>
      <c r="BB18" s="505"/>
      <c r="BC18" s="503"/>
      <c r="BD18" s="505"/>
      <c r="BE18" s="502"/>
      <c r="BF18" s="502"/>
      <c r="BG18" s="508" t="s">
        <v>239</v>
      </c>
      <c r="BH18" s="509"/>
      <c r="BI18" s="509"/>
      <c r="BJ18" s="510"/>
      <c r="BK18" s="510"/>
      <c r="BL18" s="510"/>
      <c r="BM18" s="505"/>
      <c r="BN18" s="505"/>
      <c r="BO18" s="503"/>
      <c r="BP18" s="510"/>
      <c r="BQ18" s="510"/>
      <c r="BR18" s="510"/>
      <c r="BS18" s="505"/>
      <c r="BT18" s="505"/>
      <c r="BU18" s="503"/>
      <c r="BV18" s="510"/>
      <c r="BW18" s="510"/>
      <c r="BX18" s="510"/>
      <c r="BY18" s="505"/>
      <c r="BZ18" s="505"/>
      <c r="CA18" s="503"/>
      <c r="CB18" s="510"/>
      <c r="CC18" s="510"/>
      <c r="CD18" s="510"/>
      <c r="CE18" s="505"/>
      <c r="CF18" s="505"/>
      <c r="CG18" s="503"/>
      <c r="CH18" s="510"/>
      <c r="CI18" s="510"/>
      <c r="CJ18" s="510"/>
      <c r="CK18" s="505"/>
      <c r="CL18" s="505"/>
      <c r="CM18" s="503"/>
      <c r="CN18" s="510"/>
      <c r="CO18" s="510"/>
      <c r="CP18" s="510"/>
      <c r="CQ18" s="505"/>
      <c r="CR18" s="505"/>
      <c r="CS18" s="503"/>
      <c r="CT18" s="510"/>
      <c r="CU18" s="510"/>
      <c r="CV18" s="510"/>
      <c r="CW18" s="505"/>
      <c r="CX18" s="505"/>
      <c r="CY18" s="503"/>
      <c r="CZ18" s="510"/>
      <c r="DA18" s="510"/>
      <c r="DB18" s="510"/>
      <c r="DC18" s="505"/>
      <c r="DD18" s="505"/>
      <c r="DE18" s="503"/>
      <c r="DF18" s="503"/>
      <c r="DG18" s="505"/>
      <c r="DH18" s="503"/>
      <c r="DI18" s="505"/>
      <c r="DJ18" s="502"/>
    </row>
    <row r="19" spans="1:114" ht="18.75" customHeight="1" thickTop="1" x14ac:dyDescent="0.2">
      <c r="A19" s="502"/>
      <c r="B19" s="511" t="s">
        <v>240</v>
      </c>
      <c r="C19" s="512" t="s">
        <v>176</v>
      </c>
      <c r="D19" s="512">
        <v>3</v>
      </c>
      <c r="E19" s="112">
        <v>0</v>
      </c>
      <c r="F19" s="112">
        <v>0</v>
      </c>
      <c r="G19" s="112">
        <v>0</v>
      </c>
      <c r="H19" s="112">
        <v>0</v>
      </c>
      <c r="I19" s="112">
        <v>0</v>
      </c>
      <c r="J19" s="113">
        <f>IFERROR(SUM(E19:I19), 0)</f>
        <v>0</v>
      </c>
      <c r="K19" s="112">
        <v>0</v>
      </c>
      <c r="L19" s="112">
        <v>0</v>
      </c>
      <c r="M19" s="112">
        <v>0</v>
      </c>
      <c r="N19" s="112">
        <v>0</v>
      </c>
      <c r="O19" s="112">
        <v>0</v>
      </c>
      <c r="P19" s="113">
        <f>IFERROR(SUM(K19:O19), 0)</f>
        <v>0</v>
      </c>
      <c r="Q19" s="112">
        <v>0</v>
      </c>
      <c r="R19" s="112">
        <v>0</v>
      </c>
      <c r="S19" s="112">
        <v>0</v>
      </c>
      <c r="T19" s="112">
        <v>0</v>
      </c>
      <c r="U19" s="112">
        <v>0</v>
      </c>
      <c r="V19" s="113">
        <f>IFERROR(SUM(Q19:U19), 0)</f>
        <v>0</v>
      </c>
      <c r="W19" s="112">
        <v>0</v>
      </c>
      <c r="X19" s="112">
        <v>0</v>
      </c>
      <c r="Y19" s="112">
        <v>0</v>
      </c>
      <c r="Z19" s="112">
        <v>0</v>
      </c>
      <c r="AA19" s="112">
        <v>0</v>
      </c>
      <c r="AB19" s="113">
        <f>IFERROR(SUM(W19:AA19), 0)</f>
        <v>0</v>
      </c>
      <c r="AC19" s="112"/>
      <c r="AD19" s="112"/>
      <c r="AE19" s="112"/>
      <c r="AF19" s="112"/>
      <c r="AG19" s="112"/>
      <c r="AH19" s="113">
        <f>IFERROR(SUM(AC19:AG19), 0)</f>
        <v>0</v>
      </c>
      <c r="AI19" s="112">
        <v>0</v>
      </c>
      <c r="AJ19" s="112">
        <v>0</v>
      </c>
      <c r="AK19" s="112">
        <v>0</v>
      </c>
      <c r="AL19" s="112">
        <v>0</v>
      </c>
      <c r="AM19" s="112">
        <v>0</v>
      </c>
      <c r="AN19" s="113">
        <f>IFERROR(SUM(AI19:AM19), 0)</f>
        <v>0</v>
      </c>
      <c r="AO19" s="112">
        <v>0</v>
      </c>
      <c r="AP19" s="112">
        <v>0</v>
      </c>
      <c r="AQ19" s="112">
        <v>0</v>
      </c>
      <c r="AR19" s="112">
        <v>0</v>
      </c>
      <c r="AS19" s="112">
        <v>0</v>
      </c>
      <c r="AT19" s="113">
        <f>IFERROR(SUM(AO19:AS19), 0)</f>
        <v>0</v>
      </c>
      <c r="AU19" s="112">
        <v>0</v>
      </c>
      <c r="AV19" s="112">
        <v>0</v>
      </c>
      <c r="AW19" s="112">
        <v>0</v>
      </c>
      <c r="AX19" s="112">
        <v>0</v>
      </c>
      <c r="AY19" s="112">
        <v>0</v>
      </c>
      <c r="AZ19" s="114">
        <f>IFERROR(SUM(AU19:AY19), 0)</f>
        <v>0</v>
      </c>
      <c r="BA19" s="503"/>
      <c r="BB19" s="513" t="s">
        <v>241</v>
      </c>
      <c r="BC19" s="503"/>
      <c r="BD19" s="513" t="s">
        <v>242</v>
      </c>
      <c r="BE19" s="502"/>
      <c r="BF19" s="502"/>
      <c r="BG19" s="511" t="s">
        <v>240</v>
      </c>
      <c r="BH19" s="512" t="s">
        <v>176</v>
      </c>
      <c r="BI19" s="512">
        <v>3</v>
      </c>
      <c r="BJ19" s="514" t="s">
        <v>243</v>
      </c>
      <c r="BK19" s="514" t="s">
        <v>244</v>
      </c>
      <c r="BL19" s="514" t="s">
        <v>245</v>
      </c>
      <c r="BM19" s="514" t="s">
        <v>246</v>
      </c>
      <c r="BN19" s="514" t="s">
        <v>247</v>
      </c>
      <c r="BO19" s="515" t="s">
        <v>248</v>
      </c>
      <c r="BP19" s="514" t="s">
        <v>243</v>
      </c>
      <c r="BQ19" s="514" t="s">
        <v>244</v>
      </c>
      <c r="BR19" s="514" t="s">
        <v>245</v>
      </c>
      <c r="BS19" s="514" t="s">
        <v>246</v>
      </c>
      <c r="BT19" s="514" t="s">
        <v>247</v>
      </c>
      <c r="BU19" s="515" t="s">
        <v>248</v>
      </c>
      <c r="BV19" s="514" t="s">
        <v>243</v>
      </c>
      <c r="BW19" s="514" t="s">
        <v>244</v>
      </c>
      <c r="BX19" s="514" t="s">
        <v>245</v>
      </c>
      <c r="BY19" s="514" t="s">
        <v>246</v>
      </c>
      <c r="BZ19" s="514" t="s">
        <v>247</v>
      </c>
      <c r="CA19" s="515" t="s">
        <v>248</v>
      </c>
      <c r="CB19" s="514" t="s">
        <v>243</v>
      </c>
      <c r="CC19" s="514" t="s">
        <v>244</v>
      </c>
      <c r="CD19" s="514" t="s">
        <v>245</v>
      </c>
      <c r="CE19" s="514" t="s">
        <v>246</v>
      </c>
      <c r="CF19" s="514" t="s">
        <v>247</v>
      </c>
      <c r="CG19" s="515" t="s">
        <v>248</v>
      </c>
      <c r="CH19" s="514" t="s">
        <v>243</v>
      </c>
      <c r="CI19" s="514" t="s">
        <v>244</v>
      </c>
      <c r="CJ19" s="514" t="s">
        <v>245</v>
      </c>
      <c r="CK19" s="514" t="s">
        <v>246</v>
      </c>
      <c r="CL19" s="514" t="s">
        <v>247</v>
      </c>
      <c r="CM19" s="515" t="s">
        <v>248</v>
      </c>
      <c r="CN19" s="514" t="s">
        <v>243</v>
      </c>
      <c r="CO19" s="514" t="s">
        <v>244</v>
      </c>
      <c r="CP19" s="514" t="s">
        <v>245</v>
      </c>
      <c r="CQ19" s="514" t="s">
        <v>246</v>
      </c>
      <c r="CR19" s="514" t="s">
        <v>247</v>
      </c>
      <c r="CS19" s="515" t="s">
        <v>248</v>
      </c>
      <c r="CT19" s="514" t="s">
        <v>243</v>
      </c>
      <c r="CU19" s="514" t="s">
        <v>244</v>
      </c>
      <c r="CV19" s="514" t="s">
        <v>245</v>
      </c>
      <c r="CW19" s="514" t="s">
        <v>246</v>
      </c>
      <c r="CX19" s="514" t="s">
        <v>247</v>
      </c>
      <c r="CY19" s="515" t="s">
        <v>248</v>
      </c>
      <c r="CZ19" s="514" t="s">
        <v>243</v>
      </c>
      <c r="DA19" s="514" t="s">
        <v>244</v>
      </c>
      <c r="DB19" s="514" t="s">
        <v>245</v>
      </c>
      <c r="DC19" s="514" t="s">
        <v>246</v>
      </c>
      <c r="DD19" s="514" t="s">
        <v>247</v>
      </c>
      <c r="DE19" s="516" t="s">
        <v>248</v>
      </c>
      <c r="DF19" s="503"/>
      <c r="DG19" s="513" t="s">
        <v>241</v>
      </c>
      <c r="DH19" s="503"/>
      <c r="DI19" s="513" t="s">
        <v>242</v>
      </c>
      <c r="DJ19" s="502"/>
    </row>
    <row r="20" spans="1:114" ht="18.75" customHeight="1" x14ac:dyDescent="0.2">
      <c r="A20" s="502"/>
      <c r="B20" s="517" t="s">
        <v>249</v>
      </c>
      <c r="C20" s="518" t="s">
        <v>176</v>
      </c>
      <c r="D20" s="518">
        <v>3</v>
      </c>
      <c r="E20" s="118">
        <v>6.1890000000000001</v>
      </c>
      <c r="F20" s="118">
        <v>0</v>
      </c>
      <c r="G20" s="118">
        <v>0</v>
      </c>
      <c r="H20" s="118">
        <v>0</v>
      </c>
      <c r="I20" s="118">
        <v>0</v>
      </c>
      <c r="J20" s="119">
        <f>IFERROR(SUM(E20:I20), 0)</f>
        <v>6.1890000000000001</v>
      </c>
      <c r="K20" s="118">
        <v>5.86</v>
      </c>
      <c r="L20" s="118">
        <v>0</v>
      </c>
      <c r="M20" s="118">
        <v>0</v>
      </c>
      <c r="N20" s="118">
        <v>0</v>
      </c>
      <c r="O20" s="118">
        <v>0</v>
      </c>
      <c r="P20" s="119">
        <f>IFERROR(SUM(K20:O20), 0)</f>
        <v>5.86</v>
      </c>
      <c r="Q20" s="118">
        <v>6.2009999999999996</v>
      </c>
      <c r="R20" s="118">
        <v>0</v>
      </c>
      <c r="S20" s="118">
        <v>0</v>
      </c>
      <c r="T20" s="118">
        <v>0</v>
      </c>
      <c r="U20" s="118">
        <v>0</v>
      </c>
      <c r="V20" s="119">
        <f>IFERROR(SUM(Q20:U20), 0)</f>
        <v>6.2009999999999996</v>
      </c>
      <c r="W20" s="118">
        <v>6.3159999999999998</v>
      </c>
      <c r="X20" s="118">
        <v>0</v>
      </c>
      <c r="Y20" s="118">
        <v>0</v>
      </c>
      <c r="Z20" s="118">
        <v>0</v>
      </c>
      <c r="AA20" s="118">
        <v>0</v>
      </c>
      <c r="AB20" s="119">
        <f>IFERROR(SUM(W20:AA20), 0)</f>
        <v>6.3159999999999998</v>
      </c>
      <c r="AC20" s="118">
        <v>0</v>
      </c>
      <c r="AD20" s="118">
        <v>0</v>
      </c>
      <c r="AE20" s="118">
        <v>0</v>
      </c>
      <c r="AF20" s="118">
        <v>0</v>
      </c>
      <c r="AG20" s="118">
        <v>0</v>
      </c>
      <c r="AH20" s="119">
        <f>IFERROR(SUM(AC20:AG20), 0)</f>
        <v>0</v>
      </c>
      <c r="AI20" s="118">
        <v>6.5270000000000001</v>
      </c>
      <c r="AJ20" s="118">
        <v>0</v>
      </c>
      <c r="AK20" s="118">
        <v>0</v>
      </c>
      <c r="AL20" s="118">
        <v>0</v>
      </c>
      <c r="AM20" s="118">
        <v>0</v>
      </c>
      <c r="AN20" s="119">
        <f>IFERROR(SUM(AI20:AM20), 0)</f>
        <v>6.5270000000000001</v>
      </c>
      <c r="AO20" s="118">
        <v>6.633</v>
      </c>
      <c r="AP20" s="118">
        <v>0</v>
      </c>
      <c r="AQ20" s="118">
        <v>0</v>
      </c>
      <c r="AR20" s="118">
        <v>0</v>
      </c>
      <c r="AS20" s="118">
        <v>0</v>
      </c>
      <c r="AT20" s="119">
        <f>IFERROR(SUM(AO20:AS20), 0)</f>
        <v>6.633</v>
      </c>
      <c r="AU20" s="118">
        <v>6.7389999999999999</v>
      </c>
      <c r="AV20" s="118">
        <v>0</v>
      </c>
      <c r="AW20" s="118">
        <v>0</v>
      </c>
      <c r="AX20" s="118">
        <v>0</v>
      </c>
      <c r="AY20" s="118">
        <v>0</v>
      </c>
      <c r="AZ20" s="120">
        <f>IFERROR(SUM(AU20:AY20), 0)</f>
        <v>6.7389999999999999</v>
      </c>
      <c r="BA20" s="503"/>
      <c r="BB20" s="519" t="s">
        <v>250</v>
      </c>
      <c r="BC20" s="503"/>
      <c r="BD20" s="519" t="s">
        <v>251</v>
      </c>
      <c r="BE20" s="502"/>
      <c r="BF20" s="502"/>
      <c r="BG20" s="517" t="s">
        <v>249</v>
      </c>
      <c r="BH20" s="518" t="s">
        <v>176</v>
      </c>
      <c r="BI20" s="518">
        <v>3</v>
      </c>
      <c r="BJ20" s="520" t="s">
        <v>252</v>
      </c>
      <c r="BK20" s="520" t="s">
        <v>253</v>
      </c>
      <c r="BL20" s="520" t="s">
        <v>254</v>
      </c>
      <c r="BM20" s="520" t="s">
        <v>255</v>
      </c>
      <c r="BN20" s="520" t="s">
        <v>256</v>
      </c>
      <c r="BO20" s="521" t="s">
        <v>257</v>
      </c>
      <c r="BP20" s="520" t="s">
        <v>252</v>
      </c>
      <c r="BQ20" s="520" t="s">
        <v>253</v>
      </c>
      <c r="BR20" s="520" t="s">
        <v>254</v>
      </c>
      <c r="BS20" s="520" t="s">
        <v>255</v>
      </c>
      <c r="BT20" s="520" t="s">
        <v>256</v>
      </c>
      <c r="BU20" s="521" t="s">
        <v>257</v>
      </c>
      <c r="BV20" s="520" t="s">
        <v>252</v>
      </c>
      <c r="BW20" s="520" t="s">
        <v>253</v>
      </c>
      <c r="BX20" s="520" t="s">
        <v>254</v>
      </c>
      <c r="BY20" s="520" t="s">
        <v>255</v>
      </c>
      <c r="BZ20" s="520" t="s">
        <v>256</v>
      </c>
      <c r="CA20" s="521" t="s">
        <v>257</v>
      </c>
      <c r="CB20" s="520" t="s">
        <v>252</v>
      </c>
      <c r="CC20" s="520" t="s">
        <v>253</v>
      </c>
      <c r="CD20" s="520" t="s">
        <v>254</v>
      </c>
      <c r="CE20" s="520" t="s">
        <v>255</v>
      </c>
      <c r="CF20" s="520" t="s">
        <v>256</v>
      </c>
      <c r="CG20" s="521" t="s">
        <v>257</v>
      </c>
      <c r="CH20" s="520" t="s">
        <v>252</v>
      </c>
      <c r="CI20" s="520" t="s">
        <v>253</v>
      </c>
      <c r="CJ20" s="520" t="s">
        <v>254</v>
      </c>
      <c r="CK20" s="520" t="s">
        <v>255</v>
      </c>
      <c r="CL20" s="520" t="s">
        <v>256</v>
      </c>
      <c r="CM20" s="521" t="s">
        <v>257</v>
      </c>
      <c r="CN20" s="520" t="s">
        <v>252</v>
      </c>
      <c r="CO20" s="520" t="s">
        <v>253</v>
      </c>
      <c r="CP20" s="520" t="s">
        <v>254</v>
      </c>
      <c r="CQ20" s="520" t="s">
        <v>255</v>
      </c>
      <c r="CR20" s="520" t="s">
        <v>256</v>
      </c>
      <c r="CS20" s="521" t="s">
        <v>257</v>
      </c>
      <c r="CT20" s="520" t="s">
        <v>252</v>
      </c>
      <c r="CU20" s="520" t="s">
        <v>253</v>
      </c>
      <c r="CV20" s="520" t="s">
        <v>254</v>
      </c>
      <c r="CW20" s="520" t="s">
        <v>255</v>
      </c>
      <c r="CX20" s="520" t="s">
        <v>256</v>
      </c>
      <c r="CY20" s="521" t="s">
        <v>257</v>
      </c>
      <c r="CZ20" s="520" t="s">
        <v>252</v>
      </c>
      <c r="DA20" s="520" t="s">
        <v>253</v>
      </c>
      <c r="DB20" s="520" t="s">
        <v>254</v>
      </c>
      <c r="DC20" s="520" t="s">
        <v>255</v>
      </c>
      <c r="DD20" s="520" t="s">
        <v>256</v>
      </c>
      <c r="DE20" s="522" t="s">
        <v>257</v>
      </c>
      <c r="DF20" s="503"/>
      <c r="DG20" s="519" t="s">
        <v>250</v>
      </c>
      <c r="DH20" s="503"/>
      <c r="DI20" s="519" t="s">
        <v>251</v>
      </c>
      <c r="DJ20" s="502"/>
    </row>
    <row r="21" spans="1:114" ht="18.75" customHeight="1" x14ac:dyDescent="0.2">
      <c r="A21" s="502"/>
      <c r="B21" s="523" t="s">
        <v>258</v>
      </c>
      <c r="C21" s="524" t="s">
        <v>176</v>
      </c>
      <c r="D21" s="524">
        <v>3</v>
      </c>
      <c r="E21" s="133">
        <v>0</v>
      </c>
      <c r="F21" s="133">
        <v>0</v>
      </c>
      <c r="G21" s="133">
        <v>0</v>
      </c>
      <c r="H21" s="133">
        <v>0</v>
      </c>
      <c r="I21" s="133">
        <v>0</v>
      </c>
      <c r="J21" s="125">
        <f>IFERROR(SUM(E21:I21), 0)</f>
        <v>0</v>
      </c>
      <c r="K21" s="133">
        <v>0</v>
      </c>
      <c r="L21" s="133">
        <v>0</v>
      </c>
      <c r="M21" s="133">
        <v>0</v>
      </c>
      <c r="N21" s="133">
        <v>0</v>
      </c>
      <c r="O21" s="133">
        <v>0</v>
      </c>
      <c r="P21" s="125">
        <f>IFERROR(SUM(K21:O21), 0)</f>
        <v>0</v>
      </c>
      <c r="Q21" s="133">
        <v>0</v>
      </c>
      <c r="R21" s="133">
        <v>0</v>
      </c>
      <c r="S21" s="133">
        <v>0</v>
      </c>
      <c r="T21" s="133">
        <v>0</v>
      </c>
      <c r="U21" s="133">
        <v>0</v>
      </c>
      <c r="V21" s="125">
        <f>IFERROR(SUM(Q21:U21), 0)</f>
        <v>0</v>
      </c>
      <c r="W21" s="133">
        <v>0</v>
      </c>
      <c r="X21" s="133">
        <v>0</v>
      </c>
      <c r="Y21" s="133">
        <v>0</v>
      </c>
      <c r="Z21" s="133">
        <v>0</v>
      </c>
      <c r="AA21" s="133">
        <v>0</v>
      </c>
      <c r="AB21" s="125">
        <f>IFERROR(SUM(W21:AA21), 0)</f>
        <v>0</v>
      </c>
      <c r="AC21" s="133">
        <v>6.423</v>
      </c>
      <c r="AD21" s="133">
        <v>0</v>
      </c>
      <c r="AE21" s="133">
        <v>0</v>
      </c>
      <c r="AF21" s="133">
        <v>0</v>
      </c>
      <c r="AG21" s="133">
        <v>0</v>
      </c>
      <c r="AH21" s="125">
        <f>IFERROR(SUM(AC21:AG21), 0)</f>
        <v>6.423</v>
      </c>
      <c r="AI21" s="133">
        <v>0</v>
      </c>
      <c r="AJ21" s="133">
        <v>0</v>
      </c>
      <c r="AK21" s="133">
        <v>0</v>
      </c>
      <c r="AL21" s="133">
        <v>0</v>
      </c>
      <c r="AM21" s="133">
        <v>0</v>
      </c>
      <c r="AN21" s="125">
        <f>IFERROR(SUM(AI21:AM21), 0)</f>
        <v>0</v>
      </c>
      <c r="AO21" s="133">
        <v>0</v>
      </c>
      <c r="AP21" s="133">
        <v>0</v>
      </c>
      <c r="AQ21" s="133">
        <v>0</v>
      </c>
      <c r="AR21" s="133">
        <v>0</v>
      </c>
      <c r="AS21" s="133">
        <v>0</v>
      </c>
      <c r="AT21" s="125">
        <f>IFERROR(SUM(AO21:AS21), 0)</f>
        <v>0</v>
      </c>
      <c r="AU21" s="133">
        <v>0</v>
      </c>
      <c r="AV21" s="133">
        <v>0</v>
      </c>
      <c r="AW21" s="133">
        <v>0</v>
      </c>
      <c r="AX21" s="133">
        <v>0</v>
      </c>
      <c r="AY21" s="133">
        <v>0</v>
      </c>
      <c r="AZ21" s="126">
        <f>IFERROR(SUM(AU21:AY21), 0)</f>
        <v>0</v>
      </c>
      <c r="BA21" s="503"/>
      <c r="BB21" s="525" t="s">
        <v>259</v>
      </c>
      <c r="BC21" s="503"/>
      <c r="BD21" s="525" t="s">
        <v>260</v>
      </c>
      <c r="BE21" s="502"/>
      <c r="BF21" s="502"/>
      <c r="BG21" s="523" t="s">
        <v>258</v>
      </c>
      <c r="BH21" s="524" t="s">
        <v>176</v>
      </c>
      <c r="BI21" s="524">
        <v>3</v>
      </c>
      <c r="BJ21" s="526" t="s">
        <v>261</v>
      </c>
      <c r="BK21" s="526" t="s">
        <v>262</v>
      </c>
      <c r="BL21" s="526" t="s">
        <v>263</v>
      </c>
      <c r="BM21" s="526" t="s">
        <v>264</v>
      </c>
      <c r="BN21" s="526" t="s">
        <v>265</v>
      </c>
      <c r="BO21" s="527" t="s">
        <v>266</v>
      </c>
      <c r="BP21" s="526" t="s">
        <v>261</v>
      </c>
      <c r="BQ21" s="526" t="s">
        <v>262</v>
      </c>
      <c r="BR21" s="526" t="s">
        <v>263</v>
      </c>
      <c r="BS21" s="526" t="s">
        <v>264</v>
      </c>
      <c r="BT21" s="526" t="s">
        <v>265</v>
      </c>
      <c r="BU21" s="527" t="s">
        <v>266</v>
      </c>
      <c r="BV21" s="526" t="s">
        <v>261</v>
      </c>
      <c r="BW21" s="526" t="s">
        <v>262</v>
      </c>
      <c r="BX21" s="526" t="s">
        <v>263</v>
      </c>
      <c r="BY21" s="526" t="s">
        <v>264</v>
      </c>
      <c r="BZ21" s="526" t="s">
        <v>265</v>
      </c>
      <c r="CA21" s="527" t="s">
        <v>266</v>
      </c>
      <c r="CB21" s="526" t="s">
        <v>261</v>
      </c>
      <c r="CC21" s="526" t="s">
        <v>262</v>
      </c>
      <c r="CD21" s="526" t="s">
        <v>263</v>
      </c>
      <c r="CE21" s="526" t="s">
        <v>264</v>
      </c>
      <c r="CF21" s="526" t="s">
        <v>265</v>
      </c>
      <c r="CG21" s="527" t="s">
        <v>266</v>
      </c>
      <c r="CH21" s="526" t="s">
        <v>261</v>
      </c>
      <c r="CI21" s="526" t="s">
        <v>262</v>
      </c>
      <c r="CJ21" s="526" t="s">
        <v>263</v>
      </c>
      <c r="CK21" s="526" t="s">
        <v>264</v>
      </c>
      <c r="CL21" s="526" t="s">
        <v>265</v>
      </c>
      <c r="CM21" s="527" t="s">
        <v>266</v>
      </c>
      <c r="CN21" s="526" t="s">
        <v>261</v>
      </c>
      <c r="CO21" s="526" t="s">
        <v>262</v>
      </c>
      <c r="CP21" s="526" t="s">
        <v>263</v>
      </c>
      <c r="CQ21" s="526" t="s">
        <v>264</v>
      </c>
      <c r="CR21" s="526" t="s">
        <v>265</v>
      </c>
      <c r="CS21" s="527" t="s">
        <v>266</v>
      </c>
      <c r="CT21" s="526" t="s">
        <v>261</v>
      </c>
      <c r="CU21" s="526" t="s">
        <v>262</v>
      </c>
      <c r="CV21" s="526" t="s">
        <v>263</v>
      </c>
      <c r="CW21" s="526" t="s">
        <v>264</v>
      </c>
      <c r="CX21" s="526" t="s">
        <v>265</v>
      </c>
      <c r="CY21" s="527" t="s">
        <v>266</v>
      </c>
      <c r="CZ21" s="526" t="s">
        <v>261</v>
      </c>
      <c r="DA21" s="526" t="s">
        <v>262</v>
      </c>
      <c r="DB21" s="526" t="s">
        <v>263</v>
      </c>
      <c r="DC21" s="526" t="s">
        <v>264</v>
      </c>
      <c r="DD21" s="526" t="s">
        <v>265</v>
      </c>
      <c r="DE21" s="528" t="s">
        <v>266</v>
      </c>
      <c r="DF21" s="503"/>
      <c r="DG21" s="525" t="s">
        <v>259</v>
      </c>
      <c r="DH21" s="503"/>
      <c r="DI21" s="525" t="s">
        <v>260</v>
      </c>
      <c r="DJ21" s="502"/>
    </row>
    <row r="22" spans="1:114" ht="18.75" customHeight="1" x14ac:dyDescent="0.2">
      <c r="A22" s="772"/>
      <c r="B22" s="772"/>
      <c r="C22" s="505"/>
      <c r="D22" s="505"/>
      <c r="E22" s="226"/>
      <c r="F22" s="226"/>
      <c r="G22" s="226"/>
      <c r="H22" s="226"/>
      <c r="I22" s="226"/>
      <c r="J22" s="219"/>
      <c r="K22" s="226"/>
      <c r="L22" s="226"/>
      <c r="M22" s="226"/>
      <c r="N22" s="226"/>
      <c r="O22" s="226"/>
      <c r="P22" s="219"/>
      <c r="Q22" s="226"/>
      <c r="R22" s="226"/>
      <c r="S22" s="226"/>
      <c r="T22" s="226"/>
      <c r="U22" s="226"/>
      <c r="V22" s="219"/>
      <c r="W22" s="226"/>
      <c r="X22" s="226"/>
      <c r="Y22" s="226"/>
      <c r="Z22" s="226"/>
      <c r="AA22" s="226"/>
      <c r="AB22" s="219"/>
      <c r="AC22" s="226">
        <v>0</v>
      </c>
      <c r="AD22" s="226">
        <v>0</v>
      </c>
      <c r="AE22" s="226">
        <v>0</v>
      </c>
      <c r="AF22" s="226">
        <v>0</v>
      </c>
      <c r="AG22" s="226">
        <v>0</v>
      </c>
      <c r="AH22" s="219"/>
      <c r="AI22" s="226"/>
      <c r="AJ22" s="226"/>
      <c r="AK22" s="226"/>
      <c r="AL22" s="226"/>
      <c r="AM22" s="226"/>
      <c r="AN22" s="219"/>
      <c r="AO22" s="226"/>
      <c r="AP22" s="226"/>
      <c r="AQ22" s="226"/>
      <c r="AR22" s="226"/>
      <c r="AS22" s="226"/>
      <c r="AT22" s="219"/>
      <c r="AU22" s="226"/>
      <c r="AV22" s="226"/>
      <c r="AW22" s="226"/>
      <c r="AX22" s="226"/>
      <c r="AY22" s="226"/>
      <c r="AZ22" s="219"/>
      <c r="BA22" s="503"/>
      <c r="BB22" s="507"/>
      <c r="BC22" s="503"/>
      <c r="BD22" s="507"/>
      <c r="BE22" s="502"/>
      <c r="BF22" s="502"/>
      <c r="BG22" s="505"/>
      <c r="BH22" s="505"/>
      <c r="BI22" s="505"/>
      <c r="BJ22" s="503"/>
      <c r="BK22" s="503"/>
      <c r="BL22" s="503"/>
      <c r="BM22" s="503"/>
      <c r="BN22" s="503"/>
      <c r="BO22" s="507"/>
      <c r="BP22" s="503"/>
      <c r="BQ22" s="503"/>
      <c r="BR22" s="503"/>
      <c r="BS22" s="503"/>
      <c r="BT22" s="503"/>
      <c r="BU22" s="507"/>
      <c r="BV22" s="503"/>
      <c r="BW22" s="503"/>
      <c r="BX22" s="503"/>
      <c r="BY22" s="503"/>
      <c r="BZ22" s="503"/>
      <c r="CA22" s="507"/>
      <c r="CB22" s="503"/>
      <c r="CC22" s="503"/>
      <c r="CD22" s="503"/>
      <c r="CE22" s="503"/>
      <c r="CF22" s="503"/>
      <c r="CG22" s="507"/>
      <c r="CH22" s="503"/>
      <c r="CI22" s="503"/>
      <c r="CJ22" s="503"/>
      <c r="CK22" s="503"/>
      <c r="CL22" s="503"/>
      <c r="CM22" s="507"/>
      <c r="CN22" s="503"/>
      <c r="CO22" s="503"/>
      <c r="CP22" s="503"/>
      <c r="CQ22" s="503"/>
      <c r="CR22" s="503"/>
      <c r="CS22" s="507"/>
      <c r="CT22" s="503"/>
      <c r="CU22" s="503"/>
      <c r="CV22" s="503"/>
      <c r="CW22" s="503"/>
      <c r="CX22" s="503"/>
      <c r="CY22" s="507"/>
      <c r="CZ22" s="503"/>
      <c r="DA22" s="503"/>
      <c r="DB22" s="503"/>
      <c r="DC22" s="503"/>
      <c r="DD22" s="503"/>
      <c r="DE22" s="507"/>
      <c r="DF22" s="503"/>
      <c r="DG22" s="507"/>
      <c r="DH22" s="503"/>
      <c r="DI22" s="507"/>
      <c r="DJ22" s="502"/>
    </row>
    <row r="23" spans="1:114" ht="18.75" customHeight="1" thickTop="1" thickBot="1" x14ac:dyDescent="0.25">
      <c r="A23" s="502"/>
      <c r="B23" s="508" t="s">
        <v>267</v>
      </c>
      <c r="C23" s="509"/>
      <c r="D23" s="509"/>
      <c r="E23" s="224"/>
      <c r="F23" s="224"/>
      <c r="G23" s="224"/>
      <c r="H23" s="225"/>
      <c r="I23" s="225"/>
      <c r="J23" s="226"/>
      <c r="K23" s="224"/>
      <c r="L23" s="224"/>
      <c r="M23" s="224"/>
      <c r="N23" s="225"/>
      <c r="O23" s="225"/>
      <c r="P23" s="226"/>
      <c r="Q23" s="224"/>
      <c r="R23" s="224"/>
      <c r="S23" s="224"/>
      <c r="T23" s="225"/>
      <c r="U23" s="225"/>
      <c r="V23" s="226"/>
      <c r="W23" s="224"/>
      <c r="X23" s="224"/>
      <c r="Y23" s="224"/>
      <c r="Z23" s="225"/>
      <c r="AA23" s="225"/>
      <c r="AB23" s="226"/>
      <c r="AC23" s="224"/>
      <c r="AD23" s="224"/>
      <c r="AE23" s="224"/>
      <c r="AF23" s="225"/>
      <c r="AG23" s="225"/>
      <c r="AH23" s="226"/>
      <c r="AI23" s="224"/>
      <c r="AJ23" s="224"/>
      <c r="AK23" s="224"/>
      <c r="AL23" s="225"/>
      <c r="AM23" s="225"/>
      <c r="AN23" s="226"/>
      <c r="AO23" s="224"/>
      <c r="AP23" s="224"/>
      <c r="AQ23" s="224"/>
      <c r="AR23" s="225"/>
      <c r="AS23" s="225"/>
      <c r="AT23" s="226"/>
      <c r="AU23" s="224"/>
      <c r="AV23" s="224"/>
      <c r="AW23" s="224"/>
      <c r="AX23" s="225"/>
      <c r="AY23" s="225"/>
      <c r="AZ23" s="226"/>
      <c r="BA23" s="503"/>
      <c r="BB23" s="505"/>
      <c r="BC23" s="503"/>
      <c r="BD23" s="505"/>
      <c r="BE23" s="502"/>
      <c r="BF23" s="502"/>
      <c r="BG23" s="508" t="s">
        <v>267</v>
      </c>
      <c r="BH23" s="509"/>
      <c r="BI23" s="509"/>
      <c r="BJ23" s="510"/>
      <c r="BK23" s="510"/>
      <c r="BL23" s="510"/>
      <c r="BM23" s="505"/>
      <c r="BN23" s="505"/>
      <c r="BO23" s="503"/>
      <c r="BP23" s="510"/>
      <c r="BQ23" s="510"/>
      <c r="BR23" s="510"/>
      <c r="BS23" s="505"/>
      <c r="BT23" s="505"/>
      <c r="BU23" s="503"/>
      <c r="BV23" s="510"/>
      <c r="BW23" s="510"/>
      <c r="BX23" s="510"/>
      <c r="BY23" s="505"/>
      <c r="BZ23" s="505"/>
      <c r="CA23" s="503"/>
      <c r="CB23" s="510"/>
      <c r="CC23" s="510"/>
      <c r="CD23" s="510"/>
      <c r="CE23" s="505"/>
      <c r="CF23" s="505"/>
      <c r="CG23" s="503"/>
      <c r="CH23" s="510"/>
      <c r="CI23" s="510"/>
      <c r="CJ23" s="510"/>
      <c r="CK23" s="505"/>
      <c r="CL23" s="505"/>
      <c r="CM23" s="503"/>
      <c r="CN23" s="510"/>
      <c r="CO23" s="510"/>
      <c r="CP23" s="510"/>
      <c r="CQ23" s="505"/>
      <c r="CR23" s="505"/>
      <c r="CS23" s="503"/>
      <c r="CT23" s="510"/>
      <c r="CU23" s="510"/>
      <c r="CV23" s="510"/>
      <c r="CW23" s="505"/>
      <c r="CX23" s="505"/>
      <c r="CY23" s="503"/>
      <c r="CZ23" s="510"/>
      <c r="DA23" s="510"/>
      <c r="DB23" s="510"/>
      <c r="DC23" s="505"/>
      <c r="DD23" s="505"/>
      <c r="DE23" s="503"/>
      <c r="DF23" s="503"/>
      <c r="DG23" s="505"/>
      <c r="DH23" s="503"/>
      <c r="DI23" s="505"/>
      <c r="DJ23" s="502"/>
    </row>
    <row r="24" spans="1:114" ht="18.75" customHeight="1" thickTop="1" x14ac:dyDescent="0.2">
      <c r="A24" s="502"/>
      <c r="B24" s="511" t="s">
        <v>268</v>
      </c>
      <c r="C24" s="512" t="s">
        <v>176</v>
      </c>
      <c r="D24" s="512">
        <v>3</v>
      </c>
      <c r="E24" s="112">
        <v>0</v>
      </c>
      <c r="F24" s="112">
        <v>0</v>
      </c>
      <c r="G24" s="112">
        <v>0</v>
      </c>
      <c r="H24" s="112">
        <v>0</v>
      </c>
      <c r="I24" s="112">
        <v>0.61699999999999999</v>
      </c>
      <c r="J24" s="113">
        <f>IFERROR(SUM(E24:I24), 0)</f>
        <v>0.61699999999999999</v>
      </c>
      <c r="K24" s="112">
        <v>0</v>
      </c>
      <c r="L24" s="112">
        <v>1E-3</v>
      </c>
      <c r="M24" s="112">
        <v>0</v>
      </c>
      <c r="N24" s="112">
        <v>0</v>
      </c>
      <c r="O24" s="112">
        <v>0.48</v>
      </c>
      <c r="P24" s="113">
        <f>IFERROR(SUM(K24:O24), 0)</f>
        <v>0.48099999999999998</v>
      </c>
      <c r="Q24" s="112">
        <v>0</v>
      </c>
      <c r="R24" s="112">
        <v>0</v>
      </c>
      <c r="S24" s="112">
        <v>0</v>
      </c>
      <c r="T24" s="112">
        <v>0</v>
      </c>
      <c r="U24" s="112">
        <v>0.621</v>
      </c>
      <c r="V24" s="113">
        <f>IFERROR(SUM(Q24:U24), 0)</f>
        <v>0.621</v>
      </c>
      <c r="W24" s="112">
        <v>0</v>
      </c>
      <c r="X24" s="112">
        <v>0</v>
      </c>
      <c r="Y24" s="112">
        <v>0</v>
      </c>
      <c r="Z24" s="112">
        <v>0</v>
      </c>
      <c r="AA24" s="112">
        <v>0.65100000000000002</v>
      </c>
      <c r="AB24" s="113">
        <f>IFERROR(SUM(W24:AA24), 0)</f>
        <v>0.65100000000000002</v>
      </c>
      <c r="AC24" s="112">
        <v>0</v>
      </c>
      <c r="AD24" s="112">
        <v>0</v>
      </c>
      <c r="AE24" s="112">
        <v>0</v>
      </c>
      <c r="AF24" s="112">
        <v>0</v>
      </c>
      <c r="AG24" s="112">
        <v>0.65200000000000002</v>
      </c>
      <c r="AH24" s="113">
        <f>IFERROR(SUM(AC24:AG24), 0)</f>
        <v>0.65200000000000002</v>
      </c>
      <c r="AI24" s="112">
        <v>0</v>
      </c>
      <c r="AJ24" s="112">
        <v>0</v>
      </c>
      <c r="AK24" s="112">
        <v>0</v>
      </c>
      <c r="AL24" s="112">
        <v>0</v>
      </c>
      <c r="AM24" s="112">
        <v>0.65300000000000002</v>
      </c>
      <c r="AN24" s="113">
        <f>IFERROR(SUM(AI24:AM24), 0)</f>
        <v>0.65300000000000002</v>
      </c>
      <c r="AO24" s="112">
        <v>0</v>
      </c>
      <c r="AP24" s="112">
        <v>0</v>
      </c>
      <c r="AQ24" s="112">
        <v>0</v>
      </c>
      <c r="AR24" s="112">
        <v>0</v>
      </c>
      <c r="AS24" s="112">
        <v>0.65300000000000002</v>
      </c>
      <c r="AT24" s="113">
        <f>IFERROR(SUM(AO24:AS24), 0)</f>
        <v>0.65300000000000002</v>
      </c>
      <c r="AU24" s="112">
        <v>0</v>
      </c>
      <c r="AV24" s="112">
        <v>0</v>
      </c>
      <c r="AW24" s="112">
        <v>0</v>
      </c>
      <c r="AX24" s="112">
        <v>0</v>
      </c>
      <c r="AY24" s="112">
        <v>0.65400000000000003</v>
      </c>
      <c r="AZ24" s="114">
        <f>IFERROR(SUM(AU24:AY24), 0)</f>
        <v>0.65400000000000003</v>
      </c>
      <c r="BA24" s="503"/>
      <c r="BB24" s="513" t="s">
        <v>269</v>
      </c>
      <c r="BC24" s="503"/>
      <c r="BD24" s="513" t="s">
        <v>270</v>
      </c>
      <c r="BE24" s="502"/>
      <c r="BF24" s="502"/>
      <c r="BG24" s="511" t="s">
        <v>268</v>
      </c>
      <c r="BH24" s="512" t="s">
        <v>176</v>
      </c>
      <c r="BI24" s="512">
        <v>3</v>
      </c>
      <c r="BJ24" s="514" t="s">
        <v>271</v>
      </c>
      <c r="BK24" s="514" t="s">
        <v>272</v>
      </c>
      <c r="BL24" s="514" t="s">
        <v>273</v>
      </c>
      <c r="BM24" s="514" t="s">
        <v>274</v>
      </c>
      <c r="BN24" s="514" t="s">
        <v>275</v>
      </c>
      <c r="BO24" s="515" t="s">
        <v>276</v>
      </c>
      <c r="BP24" s="514" t="s">
        <v>271</v>
      </c>
      <c r="BQ24" s="514" t="s">
        <v>272</v>
      </c>
      <c r="BR24" s="514" t="s">
        <v>273</v>
      </c>
      <c r="BS24" s="514" t="s">
        <v>274</v>
      </c>
      <c r="BT24" s="514" t="s">
        <v>275</v>
      </c>
      <c r="BU24" s="515" t="s">
        <v>276</v>
      </c>
      <c r="BV24" s="514" t="s">
        <v>271</v>
      </c>
      <c r="BW24" s="514" t="s">
        <v>272</v>
      </c>
      <c r="BX24" s="514" t="s">
        <v>273</v>
      </c>
      <c r="BY24" s="514" t="s">
        <v>274</v>
      </c>
      <c r="BZ24" s="514" t="s">
        <v>275</v>
      </c>
      <c r="CA24" s="515" t="s">
        <v>276</v>
      </c>
      <c r="CB24" s="514" t="s">
        <v>271</v>
      </c>
      <c r="CC24" s="514" t="s">
        <v>272</v>
      </c>
      <c r="CD24" s="514" t="s">
        <v>273</v>
      </c>
      <c r="CE24" s="514" t="s">
        <v>274</v>
      </c>
      <c r="CF24" s="514" t="s">
        <v>275</v>
      </c>
      <c r="CG24" s="515" t="s">
        <v>276</v>
      </c>
      <c r="CH24" s="514" t="s">
        <v>271</v>
      </c>
      <c r="CI24" s="514" t="s">
        <v>272</v>
      </c>
      <c r="CJ24" s="514" t="s">
        <v>273</v>
      </c>
      <c r="CK24" s="514" t="s">
        <v>274</v>
      </c>
      <c r="CL24" s="514" t="s">
        <v>275</v>
      </c>
      <c r="CM24" s="515" t="s">
        <v>276</v>
      </c>
      <c r="CN24" s="514" t="s">
        <v>271</v>
      </c>
      <c r="CO24" s="514" t="s">
        <v>272</v>
      </c>
      <c r="CP24" s="514" t="s">
        <v>273</v>
      </c>
      <c r="CQ24" s="514" t="s">
        <v>274</v>
      </c>
      <c r="CR24" s="514" t="s">
        <v>275</v>
      </c>
      <c r="CS24" s="515" t="s">
        <v>276</v>
      </c>
      <c r="CT24" s="514" t="s">
        <v>271</v>
      </c>
      <c r="CU24" s="514" t="s">
        <v>272</v>
      </c>
      <c r="CV24" s="514" t="s">
        <v>273</v>
      </c>
      <c r="CW24" s="514" t="s">
        <v>274</v>
      </c>
      <c r="CX24" s="514" t="s">
        <v>275</v>
      </c>
      <c r="CY24" s="515" t="s">
        <v>276</v>
      </c>
      <c r="CZ24" s="514" t="s">
        <v>271</v>
      </c>
      <c r="DA24" s="514" t="s">
        <v>272</v>
      </c>
      <c r="DB24" s="514" t="s">
        <v>273</v>
      </c>
      <c r="DC24" s="514" t="s">
        <v>274</v>
      </c>
      <c r="DD24" s="514" t="s">
        <v>275</v>
      </c>
      <c r="DE24" s="516" t="s">
        <v>276</v>
      </c>
      <c r="DF24" s="503"/>
      <c r="DG24" s="513" t="s">
        <v>269</v>
      </c>
      <c r="DH24" s="503"/>
      <c r="DI24" s="513" t="s">
        <v>270</v>
      </c>
      <c r="DJ24" s="502"/>
    </row>
    <row r="25" spans="1:114" ht="18.75" customHeight="1" x14ac:dyDescent="0.2">
      <c r="A25" s="502"/>
      <c r="B25" s="517" t="s">
        <v>277</v>
      </c>
      <c r="C25" s="518" t="s">
        <v>176</v>
      </c>
      <c r="D25" s="518">
        <v>3</v>
      </c>
      <c r="E25" s="118">
        <v>0</v>
      </c>
      <c r="F25" s="118">
        <v>0</v>
      </c>
      <c r="G25" s="118">
        <v>0</v>
      </c>
      <c r="H25" s="118">
        <v>0</v>
      </c>
      <c r="I25" s="118">
        <v>1.2999999999999999E-2</v>
      </c>
      <c r="J25" s="119">
        <f>IFERROR(SUM(E25:I25), 0)</f>
        <v>1.2999999999999999E-2</v>
      </c>
      <c r="K25" s="118">
        <v>0</v>
      </c>
      <c r="L25" s="118">
        <v>0</v>
      </c>
      <c r="M25" s="118">
        <v>0</v>
      </c>
      <c r="N25" s="118">
        <v>0</v>
      </c>
      <c r="O25" s="118">
        <v>7.0000000000000001E-3</v>
      </c>
      <c r="P25" s="119">
        <f>IFERROR(SUM(K25:O25), 0)</f>
        <v>7.0000000000000001E-3</v>
      </c>
      <c r="Q25" s="118">
        <v>0</v>
      </c>
      <c r="R25" s="118">
        <v>0</v>
      </c>
      <c r="S25" s="118">
        <v>0</v>
      </c>
      <c r="T25" s="118">
        <v>0</v>
      </c>
      <c r="U25" s="118">
        <v>1.4999999999999999E-2</v>
      </c>
      <c r="V25" s="119">
        <f>IFERROR(SUM(Q25:U25), 0)</f>
        <v>1.4999999999999999E-2</v>
      </c>
      <c r="W25" s="118">
        <v>0</v>
      </c>
      <c r="X25" s="118">
        <v>0</v>
      </c>
      <c r="Y25" s="118">
        <v>0</v>
      </c>
      <c r="Z25" s="118">
        <v>0</v>
      </c>
      <c r="AA25" s="118">
        <v>1.4999999999999999E-2</v>
      </c>
      <c r="AB25" s="119">
        <f>IFERROR(SUM(W25:AA25), 0)</f>
        <v>1.4999999999999999E-2</v>
      </c>
      <c r="AC25" s="118">
        <v>0</v>
      </c>
      <c r="AD25" s="118">
        <v>0</v>
      </c>
      <c r="AE25" s="118">
        <v>0</v>
      </c>
      <c r="AF25" s="118">
        <v>0</v>
      </c>
      <c r="AG25" s="118">
        <v>1.4999999999999999E-2</v>
      </c>
      <c r="AH25" s="119">
        <f>IFERROR(SUM(AC25:AG25), 0)</f>
        <v>1.4999999999999999E-2</v>
      </c>
      <c r="AI25" s="118">
        <v>0</v>
      </c>
      <c r="AJ25" s="118">
        <v>0</v>
      </c>
      <c r="AK25" s="118">
        <v>0</v>
      </c>
      <c r="AL25" s="118">
        <v>0</v>
      </c>
      <c r="AM25" s="118">
        <v>1.4999999999999999E-2</v>
      </c>
      <c r="AN25" s="119">
        <f>IFERROR(SUM(AI25:AM25), 0)</f>
        <v>1.4999999999999999E-2</v>
      </c>
      <c r="AO25" s="118">
        <v>0</v>
      </c>
      <c r="AP25" s="118">
        <v>0</v>
      </c>
      <c r="AQ25" s="118">
        <v>0</v>
      </c>
      <c r="AR25" s="118">
        <v>0</v>
      </c>
      <c r="AS25" s="118">
        <v>1.4999999999999999E-2</v>
      </c>
      <c r="AT25" s="119">
        <f>IFERROR(SUM(AO25:AS25), 0)</f>
        <v>1.4999999999999999E-2</v>
      </c>
      <c r="AU25" s="118">
        <v>0</v>
      </c>
      <c r="AV25" s="118">
        <v>0</v>
      </c>
      <c r="AW25" s="118">
        <v>0</v>
      </c>
      <c r="AX25" s="118">
        <v>0</v>
      </c>
      <c r="AY25" s="118">
        <v>1.4999999999999999E-2</v>
      </c>
      <c r="AZ25" s="120">
        <f>IFERROR(SUM(AU25:AY25), 0)</f>
        <v>1.4999999999999999E-2</v>
      </c>
      <c r="BA25" s="503"/>
      <c r="BB25" s="519" t="s">
        <v>278</v>
      </c>
      <c r="BC25" s="503"/>
      <c r="BD25" s="519" t="s">
        <v>279</v>
      </c>
      <c r="BE25" s="502"/>
      <c r="BF25" s="502"/>
      <c r="BG25" s="517" t="s">
        <v>277</v>
      </c>
      <c r="BH25" s="518" t="s">
        <v>176</v>
      </c>
      <c r="BI25" s="518">
        <v>3</v>
      </c>
      <c r="BJ25" s="520" t="s">
        <v>280</v>
      </c>
      <c r="BK25" s="520" t="s">
        <v>281</v>
      </c>
      <c r="BL25" s="520" t="s">
        <v>282</v>
      </c>
      <c r="BM25" s="520" t="s">
        <v>283</v>
      </c>
      <c r="BN25" s="520" t="s">
        <v>284</v>
      </c>
      <c r="BO25" s="521" t="s">
        <v>285</v>
      </c>
      <c r="BP25" s="520" t="s">
        <v>280</v>
      </c>
      <c r="BQ25" s="520" t="s">
        <v>281</v>
      </c>
      <c r="BR25" s="520" t="s">
        <v>282</v>
      </c>
      <c r="BS25" s="520" t="s">
        <v>283</v>
      </c>
      <c r="BT25" s="520" t="s">
        <v>284</v>
      </c>
      <c r="BU25" s="521" t="s">
        <v>285</v>
      </c>
      <c r="BV25" s="520" t="s">
        <v>280</v>
      </c>
      <c r="BW25" s="520" t="s">
        <v>281</v>
      </c>
      <c r="BX25" s="520" t="s">
        <v>282</v>
      </c>
      <c r="BY25" s="520" t="s">
        <v>283</v>
      </c>
      <c r="BZ25" s="520" t="s">
        <v>284</v>
      </c>
      <c r="CA25" s="521" t="s">
        <v>285</v>
      </c>
      <c r="CB25" s="520" t="s">
        <v>280</v>
      </c>
      <c r="CC25" s="520" t="s">
        <v>281</v>
      </c>
      <c r="CD25" s="520" t="s">
        <v>282</v>
      </c>
      <c r="CE25" s="520" t="s">
        <v>283</v>
      </c>
      <c r="CF25" s="520" t="s">
        <v>284</v>
      </c>
      <c r="CG25" s="521" t="s">
        <v>285</v>
      </c>
      <c r="CH25" s="520" t="s">
        <v>280</v>
      </c>
      <c r="CI25" s="520" t="s">
        <v>281</v>
      </c>
      <c r="CJ25" s="520" t="s">
        <v>282</v>
      </c>
      <c r="CK25" s="520" t="s">
        <v>283</v>
      </c>
      <c r="CL25" s="520" t="s">
        <v>284</v>
      </c>
      <c r="CM25" s="521" t="s">
        <v>285</v>
      </c>
      <c r="CN25" s="520" t="s">
        <v>280</v>
      </c>
      <c r="CO25" s="520" t="s">
        <v>281</v>
      </c>
      <c r="CP25" s="520" t="s">
        <v>282</v>
      </c>
      <c r="CQ25" s="520" t="s">
        <v>283</v>
      </c>
      <c r="CR25" s="520" t="s">
        <v>284</v>
      </c>
      <c r="CS25" s="521" t="s">
        <v>285</v>
      </c>
      <c r="CT25" s="520" t="s">
        <v>280</v>
      </c>
      <c r="CU25" s="520" t="s">
        <v>281</v>
      </c>
      <c r="CV25" s="520" t="s">
        <v>282</v>
      </c>
      <c r="CW25" s="520" t="s">
        <v>283</v>
      </c>
      <c r="CX25" s="520" t="s">
        <v>284</v>
      </c>
      <c r="CY25" s="521" t="s">
        <v>285</v>
      </c>
      <c r="CZ25" s="520" t="s">
        <v>280</v>
      </c>
      <c r="DA25" s="520" t="s">
        <v>281</v>
      </c>
      <c r="DB25" s="520" t="s">
        <v>282</v>
      </c>
      <c r="DC25" s="520" t="s">
        <v>283</v>
      </c>
      <c r="DD25" s="520" t="s">
        <v>284</v>
      </c>
      <c r="DE25" s="522" t="s">
        <v>285</v>
      </c>
      <c r="DF25" s="503"/>
      <c r="DG25" s="519" t="s">
        <v>278</v>
      </c>
      <c r="DH25" s="503"/>
      <c r="DI25" s="519" t="s">
        <v>279</v>
      </c>
      <c r="DJ25" s="502"/>
    </row>
    <row r="26" spans="1:114" ht="18.75" customHeight="1" x14ac:dyDescent="0.2">
      <c r="A26" s="502"/>
      <c r="B26" s="523" t="s">
        <v>286</v>
      </c>
      <c r="C26" s="524" t="s">
        <v>176</v>
      </c>
      <c r="D26" s="524">
        <v>3</v>
      </c>
      <c r="E26" s="133">
        <v>0</v>
      </c>
      <c r="F26" s="133">
        <v>0</v>
      </c>
      <c r="G26" s="133">
        <v>0</v>
      </c>
      <c r="H26" s="133">
        <v>0</v>
      </c>
      <c r="I26" s="133">
        <v>0</v>
      </c>
      <c r="J26" s="125">
        <f>IFERROR(SUM(E26:I26), 0)</f>
        <v>0</v>
      </c>
      <c r="K26" s="133">
        <v>0</v>
      </c>
      <c r="L26" s="133">
        <v>0</v>
      </c>
      <c r="M26" s="133">
        <v>0</v>
      </c>
      <c r="N26" s="133">
        <v>0</v>
      </c>
      <c r="O26" s="133">
        <v>0</v>
      </c>
      <c r="P26" s="125">
        <f>IFERROR(SUM(K26:O26), 0)</f>
        <v>0</v>
      </c>
      <c r="Q26" s="133">
        <v>0</v>
      </c>
      <c r="R26" s="133">
        <v>0</v>
      </c>
      <c r="S26" s="133">
        <v>0</v>
      </c>
      <c r="T26" s="133">
        <v>0</v>
      </c>
      <c r="U26" s="133">
        <v>0</v>
      </c>
      <c r="V26" s="125">
        <f>IFERROR(SUM(Q26:U26), 0)</f>
        <v>0</v>
      </c>
      <c r="W26" s="133">
        <v>0</v>
      </c>
      <c r="X26" s="133">
        <v>0</v>
      </c>
      <c r="Y26" s="133">
        <v>0</v>
      </c>
      <c r="Z26" s="133">
        <v>0</v>
      </c>
      <c r="AA26" s="133">
        <v>0</v>
      </c>
      <c r="AB26" s="125">
        <f>IFERROR(SUM(W26:AA26), 0)</f>
        <v>0</v>
      </c>
      <c r="AC26" s="133">
        <v>0</v>
      </c>
      <c r="AD26" s="133">
        <v>0</v>
      </c>
      <c r="AE26" s="133">
        <v>0</v>
      </c>
      <c r="AF26" s="133">
        <v>0</v>
      </c>
      <c r="AG26" s="133">
        <v>0</v>
      </c>
      <c r="AH26" s="125">
        <f>IFERROR(SUM(AC26:AG26), 0)</f>
        <v>0</v>
      </c>
      <c r="AI26" s="133">
        <v>0</v>
      </c>
      <c r="AJ26" s="133">
        <v>0</v>
      </c>
      <c r="AK26" s="133">
        <v>0</v>
      </c>
      <c r="AL26" s="133">
        <v>0</v>
      </c>
      <c r="AM26" s="133">
        <v>0</v>
      </c>
      <c r="AN26" s="125">
        <f>IFERROR(SUM(AI26:AM26), 0)</f>
        <v>0</v>
      </c>
      <c r="AO26" s="133">
        <v>0</v>
      </c>
      <c r="AP26" s="133">
        <v>0</v>
      </c>
      <c r="AQ26" s="133">
        <v>0</v>
      </c>
      <c r="AR26" s="133">
        <v>0</v>
      </c>
      <c r="AS26" s="133">
        <v>0</v>
      </c>
      <c r="AT26" s="125">
        <f>IFERROR(SUM(AO26:AS26), 0)</f>
        <v>0</v>
      </c>
      <c r="AU26" s="133">
        <v>0</v>
      </c>
      <c r="AV26" s="133">
        <v>0</v>
      </c>
      <c r="AW26" s="133">
        <v>0</v>
      </c>
      <c r="AX26" s="133">
        <v>0</v>
      </c>
      <c r="AY26" s="133">
        <v>0</v>
      </c>
      <c r="AZ26" s="126">
        <f>IFERROR(SUM(AU26:AY26), 0)</f>
        <v>0</v>
      </c>
      <c r="BA26" s="503"/>
      <c r="BB26" s="525" t="s">
        <v>287</v>
      </c>
      <c r="BC26" s="503"/>
      <c r="BD26" s="525" t="s">
        <v>288</v>
      </c>
      <c r="BE26" s="502"/>
      <c r="BF26" s="502"/>
      <c r="BG26" s="523" t="s">
        <v>286</v>
      </c>
      <c r="BH26" s="524" t="s">
        <v>176</v>
      </c>
      <c r="BI26" s="524">
        <v>3</v>
      </c>
      <c r="BJ26" s="526" t="s">
        <v>289</v>
      </c>
      <c r="BK26" s="526" t="s">
        <v>290</v>
      </c>
      <c r="BL26" s="526" t="s">
        <v>291</v>
      </c>
      <c r="BM26" s="526" t="s">
        <v>292</v>
      </c>
      <c r="BN26" s="526" t="s">
        <v>293</v>
      </c>
      <c r="BO26" s="527" t="s">
        <v>294</v>
      </c>
      <c r="BP26" s="526" t="s">
        <v>289</v>
      </c>
      <c r="BQ26" s="526" t="s">
        <v>290</v>
      </c>
      <c r="BR26" s="526" t="s">
        <v>291</v>
      </c>
      <c r="BS26" s="526" t="s">
        <v>292</v>
      </c>
      <c r="BT26" s="526" t="s">
        <v>293</v>
      </c>
      <c r="BU26" s="527" t="s">
        <v>294</v>
      </c>
      <c r="BV26" s="526" t="s">
        <v>289</v>
      </c>
      <c r="BW26" s="526" t="s">
        <v>290</v>
      </c>
      <c r="BX26" s="526" t="s">
        <v>291</v>
      </c>
      <c r="BY26" s="526" t="s">
        <v>292</v>
      </c>
      <c r="BZ26" s="526" t="s">
        <v>293</v>
      </c>
      <c r="CA26" s="527" t="s">
        <v>294</v>
      </c>
      <c r="CB26" s="526" t="s">
        <v>289</v>
      </c>
      <c r="CC26" s="526" t="s">
        <v>290</v>
      </c>
      <c r="CD26" s="526" t="s">
        <v>291</v>
      </c>
      <c r="CE26" s="526" t="s">
        <v>292</v>
      </c>
      <c r="CF26" s="526" t="s">
        <v>293</v>
      </c>
      <c r="CG26" s="527" t="s">
        <v>294</v>
      </c>
      <c r="CH26" s="526" t="s">
        <v>289</v>
      </c>
      <c r="CI26" s="526" t="s">
        <v>290</v>
      </c>
      <c r="CJ26" s="526" t="s">
        <v>291</v>
      </c>
      <c r="CK26" s="526" t="s">
        <v>292</v>
      </c>
      <c r="CL26" s="526" t="s">
        <v>293</v>
      </c>
      <c r="CM26" s="527" t="s">
        <v>294</v>
      </c>
      <c r="CN26" s="526" t="s">
        <v>289</v>
      </c>
      <c r="CO26" s="526" t="s">
        <v>290</v>
      </c>
      <c r="CP26" s="526" t="s">
        <v>291</v>
      </c>
      <c r="CQ26" s="526" t="s">
        <v>292</v>
      </c>
      <c r="CR26" s="526" t="s">
        <v>293</v>
      </c>
      <c r="CS26" s="527" t="s">
        <v>294</v>
      </c>
      <c r="CT26" s="526" t="s">
        <v>289</v>
      </c>
      <c r="CU26" s="526" t="s">
        <v>290</v>
      </c>
      <c r="CV26" s="526" t="s">
        <v>291</v>
      </c>
      <c r="CW26" s="526" t="s">
        <v>292</v>
      </c>
      <c r="CX26" s="526" t="s">
        <v>293</v>
      </c>
      <c r="CY26" s="527" t="s">
        <v>294</v>
      </c>
      <c r="CZ26" s="526" t="s">
        <v>289</v>
      </c>
      <c r="DA26" s="526" t="s">
        <v>290</v>
      </c>
      <c r="DB26" s="526" t="s">
        <v>291</v>
      </c>
      <c r="DC26" s="526" t="s">
        <v>292</v>
      </c>
      <c r="DD26" s="526" t="s">
        <v>293</v>
      </c>
      <c r="DE26" s="528" t="s">
        <v>294</v>
      </c>
      <c r="DF26" s="503"/>
      <c r="DG26" s="525" t="s">
        <v>287</v>
      </c>
      <c r="DH26" s="503"/>
      <c r="DI26" s="525" t="s">
        <v>288</v>
      </c>
      <c r="DJ26" s="502"/>
    </row>
    <row r="27" spans="1:114" ht="18.75" customHeight="1" thickTop="1" thickBot="1" x14ac:dyDescent="0.25">
      <c r="A27" s="772"/>
      <c r="B27" s="772"/>
      <c r="C27" s="531"/>
      <c r="D27" s="531"/>
      <c r="E27" s="228"/>
      <c r="F27" s="228"/>
      <c r="G27" s="228"/>
      <c r="H27" s="228"/>
      <c r="I27" s="228"/>
      <c r="J27" s="228"/>
      <c r="K27" s="228"/>
      <c r="L27" s="228"/>
      <c r="M27" s="228"/>
      <c r="N27" s="228"/>
      <c r="O27" s="228"/>
      <c r="P27" s="228"/>
      <c r="Q27" s="228"/>
      <c r="R27" s="228"/>
      <c r="S27" s="228"/>
      <c r="T27" s="228"/>
      <c r="U27" s="228"/>
      <c r="V27" s="228"/>
      <c r="W27" s="228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503"/>
      <c r="BB27" s="532"/>
      <c r="BC27" s="503"/>
      <c r="BD27" s="532"/>
      <c r="BE27" s="502"/>
      <c r="BF27" s="502"/>
      <c r="BG27" s="531"/>
      <c r="BH27" s="531"/>
      <c r="BI27" s="531"/>
      <c r="BJ27" s="533"/>
      <c r="BK27" s="533"/>
      <c r="BL27" s="533"/>
      <c r="BM27" s="533"/>
      <c r="BN27" s="533"/>
      <c r="BO27" s="533"/>
      <c r="BP27" s="533"/>
      <c r="BQ27" s="533"/>
      <c r="BR27" s="533"/>
      <c r="BS27" s="533"/>
      <c r="BT27" s="533"/>
      <c r="BU27" s="533"/>
      <c r="BV27" s="533"/>
      <c r="BW27" s="533"/>
      <c r="BX27" s="533"/>
      <c r="BY27" s="533"/>
      <c r="BZ27" s="533"/>
      <c r="CA27" s="533"/>
      <c r="CB27" s="533"/>
      <c r="CC27" s="533"/>
      <c r="CD27" s="533"/>
      <c r="CE27" s="533"/>
      <c r="CF27" s="533"/>
      <c r="CG27" s="533"/>
      <c r="CH27" s="533"/>
      <c r="CI27" s="533"/>
      <c r="CJ27" s="533"/>
      <c r="CK27" s="533"/>
      <c r="CL27" s="533"/>
      <c r="CM27" s="533"/>
      <c r="CN27" s="533"/>
      <c r="CO27" s="533"/>
      <c r="CP27" s="533"/>
      <c r="CQ27" s="533"/>
      <c r="CR27" s="533"/>
      <c r="CS27" s="533"/>
      <c r="CT27" s="533"/>
      <c r="CU27" s="533"/>
      <c r="CV27" s="533"/>
      <c r="CW27" s="533"/>
      <c r="CX27" s="533"/>
      <c r="CY27" s="533"/>
      <c r="CZ27" s="533"/>
      <c r="DA27" s="533"/>
      <c r="DB27" s="533"/>
      <c r="DC27" s="533"/>
      <c r="DD27" s="533"/>
      <c r="DE27" s="533"/>
      <c r="DF27" s="503"/>
      <c r="DG27" s="532"/>
      <c r="DH27" s="503"/>
      <c r="DI27" s="532"/>
      <c r="DJ27" s="502"/>
    </row>
    <row r="28" spans="1:114" ht="18.75" customHeight="1" thickTop="1" thickBot="1" x14ac:dyDescent="0.25">
      <c r="A28" s="502"/>
      <c r="B28" s="534" t="s">
        <v>295</v>
      </c>
      <c r="C28" s="535" t="s">
        <v>176</v>
      </c>
      <c r="D28" s="535">
        <v>3</v>
      </c>
      <c r="E28" s="143">
        <f t="shared" ref="E28:AZ28" si="8">IFERROR(SUM(E10:E16,E19:E21,E24:E26), 0)</f>
        <v>21.34</v>
      </c>
      <c r="F28" s="143">
        <f t="shared" si="8"/>
        <v>8.3859999999999992</v>
      </c>
      <c r="G28" s="143">
        <f t="shared" si="8"/>
        <v>0.95100000000000007</v>
      </c>
      <c r="H28" s="143">
        <f t="shared" si="8"/>
        <v>29.046000000000003</v>
      </c>
      <c r="I28" s="143">
        <f t="shared" si="8"/>
        <v>143.036</v>
      </c>
      <c r="J28" s="143">
        <f t="shared" si="8"/>
        <v>202.75899999999999</v>
      </c>
      <c r="K28" s="143">
        <f t="shared" si="8"/>
        <v>21.573999999999998</v>
      </c>
      <c r="L28" s="143">
        <f t="shared" si="8"/>
        <v>8.8649999999999984</v>
      </c>
      <c r="M28" s="143">
        <f t="shared" si="8"/>
        <v>1.0369999999999999</v>
      </c>
      <c r="N28" s="143">
        <f t="shared" si="8"/>
        <v>26.411000000000001</v>
      </c>
      <c r="O28" s="143">
        <f t="shared" si="8"/>
        <v>139.25199999999998</v>
      </c>
      <c r="P28" s="143">
        <f t="shared" si="8"/>
        <v>197.13899999999998</v>
      </c>
      <c r="Q28" s="143">
        <f t="shared" si="8"/>
        <v>24.666</v>
      </c>
      <c r="R28" s="143">
        <f t="shared" si="8"/>
        <v>12.1</v>
      </c>
      <c r="S28" s="143">
        <f t="shared" si="8"/>
        <v>1.4359999999999999</v>
      </c>
      <c r="T28" s="143">
        <f t="shared" si="8"/>
        <v>32.122</v>
      </c>
      <c r="U28" s="143">
        <f t="shared" si="8"/>
        <v>147.01</v>
      </c>
      <c r="V28" s="143">
        <f t="shared" si="8"/>
        <v>217.334</v>
      </c>
      <c r="W28" s="143">
        <f t="shared" si="8"/>
        <v>21.320999999999998</v>
      </c>
      <c r="X28" s="143">
        <f t="shared" si="8"/>
        <v>8.6549999999999994</v>
      </c>
      <c r="Y28" s="143">
        <f t="shared" si="8"/>
        <v>1.4769999999999999</v>
      </c>
      <c r="Z28" s="143">
        <f t="shared" si="8"/>
        <v>31.699000000000002</v>
      </c>
      <c r="AA28" s="143">
        <f t="shared" si="8"/>
        <v>135.422</v>
      </c>
      <c r="AB28" s="143">
        <f t="shared" si="8"/>
        <v>198.57400000000001</v>
      </c>
      <c r="AC28" s="143">
        <f t="shared" si="8"/>
        <v>22.527999999999999</v>
      </c>
      <c r="AD28" s="143">
        <f t="shared" si="8"/>
        <v>8.8120000000000012</v>
      </c>
      <c r="AE28" s="143">
        <f t="shared" si="8"/>
        <v>1.478</v>
      </c>
      <c r="AF28" s="143">
        <f t="shared" si="8"/>
        <v>32.479999999999997</v>
      </c>
      <c r="AG28" s="143">
        <f t="shared" si="8"/>
        <v>141.35599999999997</v>
      </c>
      <c r="AH28" s="143">
        <f t="shared" si="8"/>
        <v>206.65399999999997</v>
      </c>
      <c r="AI28" s="143">
        <f t="shared" si="8"/>
        <v>22.323</v>
      </c>
      <c r="AJ28" s="143">
        <f t="shared" si="8"/>
        <v>8.6929999999999996</v>
      </c>
      <c r="AK28" s="143">
        <f t="shared" si="8"/>
        <v>1.4809999999999999</v>
      </c>
      <c r="AL28" s="143">
        <f t="shared" si="8"/>
        <v>32.907000000000004</v>
      </c>
      <c r="AM28" s="143">
        <f t="shared" si="8"/>
        <v>139.60399999999998</v>
      </c>
      <c r="AN28" s="143">
        <f t="shared" si="8"/>
        <v>205.00799999999998</v>
      </c>
      <c r="AO28" s="143">
        <f t="shared" si="8"/>
        <v>22.701000000000001</v>
      </c>
      <c r="AP28" s="143">
        <f t="shared" si="8"/>
        <v>8.9500000000000011</v>
      </c>
      <c r="AQ28" s="143">
        <f t="shared" si="8"/>
        <v>1.4809999999999999</v>
      </c>
      <c r="AR28" s="143">
        <f t="shared" si="8"/>
        <v>33.152000000000001</v>
      </c>
      <c r="AS28" s="143">
        <f t="shared" si="8"/>
        <v>140.92199999999997</v>
      </c>
      <c r="AT28" s="143">
        <f t="shared" si="8"/>
        <v>207.20599999999999</v>
      </c>
      <c r="AU28" s="143">
        <f t="shared" si="8"/>
        <v>23.265000000000001</v>
      </c>
      <c r="AV28" s="143">
        <f t="shared" si="8"/>
        <v>9.3129999999999988</v>
      </c>
      <c r="AW28" s="143">
        <f t="shared" si="8"/>
        <v>1.4829999999999999</v>
      </c>
      <c r="AX28" s="143">
        <f t="shared" si="8"/>
        <v>33.606000000000002</v>
      </c>
      <c r="AY28" s="143">
        <f t="shared" si="8"/>
        <v>143.14399999999998</v>
      </c>
      <c r="AZ28" s="144">
        <f t="shared" si="8"/>
        <v>210.81099999999998</v>
      </c>
      <c r="BA28" s="503"/>
      <c r="BB28" s="536" t="s">
        <v>296</v>
      </c>
      <c r="BC28" s="503"/>
      <c r="BD28" s="536" t="s">
        <v>297</v>
      </c>
      <c r="BE28" s="502"/>
      <c r="BF28" s="502"/>
      <c r="BG28" s="534" t="s">
        <v>295</v>
      </c>
      <c r="BH28" s="535" t="s">
        <v>176</v>
      </c>
      <c r="BI28" s="535">
        <v>3</v>
      </c>
      <c r="BJ28" s="537" t="s">
        <v>298</v>
      </c>
      <c r="BK28" s="537" t="s">
        <v>299</v>
      </c>
      <c r="BL28" s="537" t="s">
        <v>300</v>
      </c>
      <c r="BM28" s="537" t="s">
        <v>301</v>
      </c>
      <c r="BN28" s="537" t="s">
        <v>302</v>
      </c>
      <c r="BO28" s="537" t="s">
        <v>303</v>
      </c>
      <c r="BP28" s="537" t="s">
        <v>298</v>
      </c>
      <c r="BQ28" s="537" t="s">
        <v>299</v>
      </c>
      <c r="BR28" s="537" t="s">
        <v>300</v>
      </c>
      <c r="BS28" s="537" t="s">
        <v>301</v>
      </c>
      <c r="BT28" s="537" t="s">
        <v>302</v>
      </c>
      <c r="BU28" s="537" t="s">
        <v>303</v>
      </c>
      <c r="BV28" s="537" t="s">
        <v>298</v>
      </c>
      <c r="BW28" s="537" t="s">
        <v>299</v>
      </c>
      <c r="BX28" s="537" t="s">
        <v>300</v>
      </c>
      <c r="BY28" s="537" t="s">
        <v>301</v>
      </c>
      <c r="BZ28" s="537" t="s">
        <v>302</v>
      </c>
      <c r="CA28" s="537" t="s">
        <v>303</v>
      </c>
      <c r="CB28" s="537" t="s">
        <v>298</v>
      </c>
      <c r="CC28" s="537" t="s">
        <v>299</v>
      </c>
      <c r="CD28" s="537" t="s">
        <v>300</v>
      </c>
      <c r="CE28" s="537" t="s">
        <v>301</v>
      </c>
      <c r="CF28" s="537" t="s">
        <v>302</v>
      </c>
      <c r="CG28" s="537" t="s">
        <v>303</v>
      </c>
      <c r="CH28" s="537" t="s">
        <v>298</v>
      </c>
      <c r="CI28" s="537" t="s">
        <v>299</v>
      </c>
      <c r="CJ28" s="537" t="s">
        <v>300</v>
      </c>
      <c r="CK28" s="537" t="s">
        <v>301</v>
      </c>
      <c r="CL28" s="537" t="s">
        <v>302</v>
      </c>
      <c r="CM28" s="537" t="s">
        <v>303</v>
      </c>
      <c r="CN28" s="537" t="s">
        <v>298</v>
      </c>
      <c r="CO28" s="537" t="s">
        <v>299</v>
      </c>
      <c r="CP28" s="537" t="s">
        <v>300</v>
      </c>
      <c r="CQ28" s="537" t="s">
        <v>301</v>
      </c>
      <c r="CR28" s="537" t="s">
        <v>302</v>
      </c>
      <c r="CS28" s="537" t="s">
        <v>303</v>
      </c>
      <c r="CT28" s="537" t="s">
        <v>298</v>
      </c>
      <c r="CU28" s="537" t="s">
        <v>299</v>
      </c>
      <c r="CV28" s="537" t="s">
        <v>300</v>
      </c>
      <c r="CW28" s="537" t="s">
        <v>301</v>
      </c>
      <c r="CX28" s="537" t="s">
        <v>302</v>
      </c>
      <c r="CY28" s="537" t="s">
        <v>303</v>
      </c>
      <c r="CZ28" s="537" t="s">
        <v>298</v>
      </c>
      <c r="DA28" s="537" t="s">
        <v>299</v>
      </c>
      <c r="DB28" s="537" t="s">
        <v>300</v>
      </c>
      <c r="DC28" s="537" t="s">
        <v>301</v>
      </c>
      <c r="DD28" s="537" t="s">
        <v>302</v>
      </c>
      <c r="DE28" s="538" t="s">
        <v>303</v>
      </c>
      <c r="DF28" s="503"/>
      <c r="DG28" s="536" t="s">
        <v>296</v>
      </c>
      <c r="DH28" s="503"/>
      <c r="DI28" s="536" t="s">
        <v>297</v>
      </c>
      <c r="DJ28" s="502"/>
    </row>
    <row r="29" spans="1:114" ht="18.75" customHeight="1" thickTop="1" thickBot="1" x14ac:dyDescent="0.25">
      <c r="A29" s="772"/>
      <c r="B29" s="772"/>
      <c r="C29" s="531"/>
      <c r="D29" s="531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228"/>
      <c r="R29" s="228"/>
      <c r="S29" s="228"/>
      <c r="T29" s="228"/>
      <c r="U29" s="228"/>
      <c r="V29" s="228"/>
      <c r="W29" s="228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503"/>
      <c r="BB29" s="532"/>
      <c r="BC29" s="503"/>
      <c r="BD29" s="532"/>
      <c r="BE29" s="502"/>
      <c r="BF29" s="502"/>
      <c r="BG29" s="531"/>
      <c r="BH29" s="531"/>
      <c r="BI29" s="531"/>
      <c r="BJ29" s="533"/>
      <c r="BK29" s="533"/>
      <c r="BL29" s="533"/>
      <c r="BM29" s="533"/>
      <c r="BN29" s="533"/>
      <c r="BO29" s="533"/>
      <c r="BP29" s="533"/>
      <c r="BQ29" s="533"/>
      <c r="BR29" s="533"/>
      <c r="BS29" s="533"/>
      <c r="BT29" s="533"/>
      <c r="BU29" s="533"/>
      <c r="BV29" s="533"/>
      <c r="BW29" s="533"/>
      <c r="BX29" s="533"/>
      <c r="BY29" s="533"/>
      <c r="BZ29" s="533"/>
      <c r="CA29" s="533"/>
      <c r="CB29" s="533"/>
      <c r="CC29" s="533"/>
      <c r="CD29" s="533"/>
      <c r="CE29" s="533"/>
      <c r="CF29" s="533"/>
      <c r="CG29" s="533"/>
      <c r="CH29" s="533"/>
      <c r="CI29" s="533"/>
      <c r="CJ29" s="533"/>
      <c r="CK29" s="533"/>
      <c r="CL29" s="533"/>
      <c r="CM29" s="533"/>
      <c r="CN29" s="533"/>
      <c r="CO29" s="533"/>
      <c r="CP29" s="533"/>
      <c r="CQ29" s="533"/>
      <c r="CR29" s="533"/>
      <c r="CS29" s="533"/>
      <c r="CT29" s="533"/>
      <c r="CU29" s="533"/>
      <c r="CV29" s="533"/>
      <c r="CW29" s="533"/>
      <c r="CX29" s="533"/>
      <c r="CY29" s="533"/>
      <c r="CZ29" s="533"/>
      <c r="DA29" s="533"/>
      <c r="DB29" s="533"/>
      <c r="DC29" s="533"/>
      <c r="DD29" s="533"/>
      <c r="DE29" s="533"/>
      <c r="DF29" s="503"/>
      <c r="DG29" s="532"/>
      <c r="DH29" s="503"/>
      <c r="DI29" s="532"/>
      <c r="DJ29" s="502"/>
    </row>
    <row r="30" spans="1:114" ht="18.75" customHeight="1" thickTop="1" thickBot="1" x14ac:dyDescent="0.25">
      <c r="A30" s="502"/>
      <c r="B30" s="508" t="s">
        <v>304</v>
      </c>
      <c r="C30" s="509"/>
      <c r="D30" s="509"/>
      <c r="E30" s="224"/>
      <c r="F30" s="224"/>
      <c r="G30" s="224"/>
      <c r="H30" s="225"/>
      <c r="I30" s="225"/>
      <c r="J30" s="226"/>
      <c r="K30" s="224"/>
      <c r="L30" s="224"/>
      <c r="M30" s="224"/>
      <c r="N30" s="225"/>
      <c r="O30" s="225"/>
      <c r="P30" s="226"/>
      <c r="Q30" s="224"/>
      <c r="R30" s="224"/>
      <c r="S30" s="224"/>
      <c r="T30" s="225"/>
      <c r="U30" s="225"/>
      <c r="V30" s="226"/>
      <c r="W30" s="224"/>
      <c r="X30" s="224"/>
      <c r="Y30" s="224"/>
      <c r="Z30" s="225"/>
      <c r="AA30" s="225"/>
      <c r="AB30" s="226"/>
      <c r="AC30" s="224"/>
      <c r="AD30" s="224"/>
      <c r="AE30" s="224"/>
      <c r="AF30" s="225"/>
      <c r="AG30" s="225"/>
      <c r="AH30" s="226"/>
      <c r="AI30" s="224"/>
      <c r="AJ30" s="224"/>
      <c r="AK30" s="224"/>
      <c r="AL30" s="225"/>
      <c r="AM30" s="225"/>
      <c r="AN30" s="226"/>
      <c r="AO30" s="224"/>
      <c r="AP30" s="224"/>
      <c r="AQ30" s="224"/>
      <c r="AR30" s="225"/>
      <c r="AS30" s="225"/>
      <c r="AT30" s="226"/>
      <c r="AU30" s="224"/>
      <c r="AV30" s="224"/>
      <c r="AW30" s="224"/>
      <c r="AX30" s="225"/>
      <c r="AY30" s="225"/>
      <c r="AZ30" s="226"/>
      <c r="BA30" s="503"/>
      <c r="BB30" s="505"/>
      <c r="BC30" s="503"/>
      <c r="BD30" s="505"/>
      <c r="BE30" s="502"/>
      <c r="BF30" s="502"/>
      <c r="BG30" s="508" t="s">
        <v>304</v>
      </c>
      <c r="BH30" s="509"/>
      <c r="BI30" s="509"/>
      <c r="BJ30" s="510"/>
      <c r="BK30" s="510"/>
      <c r="BL30" s="510"/>
      <c r="BM30" s="505"/>
      <c r="BN30" s="505"/>
      <c r="BO30" s="503"/>
      <c r="BP30" s="510"/>
      <c r="BQ30" s="510"/>
      <c r="BR30" s="510"/>
      <c r="BS30" s="505"/>
      <c r="BT30" s="505"/>
      <c r="BU30" s="503"/>
      <c r="BV30" s="510"/>
      <c r="BW30" s="510"/>
      <c r="BX30" s="510"/>
      <c r="BY30" s="505"/>
      <c r="BZ30" s="505"/>
      <c r="CA30" s="503"/>
      <c r="CB30" s="510"/>
      <c r="CC30" s="510"/>
      <c r="CD30" s="510"/>
      <c r="CE30" s="505"/>
      <c r="CF30" s="505"/>
      <c r="CG30" s="503"/>
      <c r="CH30" s="510"/>
      <c r="CI30" s="510"/>
      <c r="CJ30" s="510"/>
      <c r="CK30" s="505"/>
      <c r="CL30" s="505"/>
      <c r="CM30" s="503"/>
      <c r="CN30" s="510"/>
      <c r="CO30" s="510"/>
      <c r="CP30" s="510"/>
      <c r="CQ30" s="505"/>
      <c r="CR30" s="505"/>
      <c r="CS30" s="503"/>
      <c r="CT30" s="510"/>
      <c r="CU30" s="510"/>
      <c r="CV30" s="510"/>
      <c r="CW30" s="505"/>
      <c r="CX30" s="505"/>
      <c r="CY30" s="503"/>
      <c r="CZ30" s="510"/>
      <c r="DA30" s="510"/>
      <c r="DB30" s="510"/>
      <c r="DC30" s="505"/>
      <c r="DD30" s="505"/>
      <c r="DE30" s="503"/>
      <c r="DF30" s="503"/>
      <c r="DG30" s="505"/>
      <c r="DH30" s="503"/>
      <c r="DI30" s="505"/>
      <c r="DJ30" s="502"/>
    </row>
    <row r="31" spans="1:114" ht="18.75" customHeight="1" thickTop="1" x14ac:dyDescent="0.2">
      <c r="A31" s="502"/>
      <c r="B31" s="511" t="s">
        <v>305</v>
      </c>
      <c r="C31" s="512" t="s">
        <v>176</v>
      </c>
      <c r="D31" s="512">
        <v>3</v>
      </c>
      <c r="E31" s="112">
        <v>0</v>
      </c>
      <c r="F31" s="112">
        <v>0</v>
      </c>
      <c r="G31" s="112">
        <v>0</v>
      </c>
      <c r="H31" s="112">
        <v>0</v>
      </c>
      <c r="I31" s="112">
        <v>6.4660000000000002</v>
      </c>
      <c r="J31" s="113">
        <f>IFERROR(SUM(E31:I31), 0)</f>
        <v>6.4660000000000002</v>
      </c>
      <c r="K31" s="112">
        <v>0</v>
      </c>
      <c r="L31" s="112">
        <v>0</v>
      </c>
      <c r="M31" s="112">
        <v>0</v>
      </c>
      <c r="N31" s="112">
        <v>0</v>
      </c>
      <c r="O31" s="112">
        <v>5.6909999999999998</v>
      </c>
      <c r="P31" s="113">
        <f>IFERROR(SUM(K31:O31), 0)</f>
        <v>5.6909999999999998</v>
      </c>
      <c r="Q31" s="112">
        <v>0</v>
      </c>
      <c r="R31" s="112">
        <v>0</v>
      </c>
      <c r="S31" s="112">
        <v>0</v>
      </c>
      <c r="T31" s="112">
        <v>0</v>
      </c>
      <c r="U31" s="112">
        <v>10.367000000000001</v>
      </c>
      <c r="V31" s="113">
        <f>IFERROR(SUM(Q31:U31), 0)</f>
        <v>10.367000000000001</v>
      </c>
      <c r="W31" s="112">
        <v>0</v>
      </c>
      <c r="X31" s="112">
        <v>0.80200000000000005</v>
      </c>
      <c r="Y31" s="112">
        <v>0</v>
      </c>
      <c r="Z31" s="112">
        <v>0</v>
      </c>
      <c r="AA31" s="112">
        <v>28.571000000000002</v>
      </c>
      <c r="AB31" s="113">
        <f>IFERROR(SUM(W31:AA31), 0)</f>
        <v>29.373000000000001</v>
      </c>
      <c r="AC31" s="112">
        <v>0</v>
      </c>
      <c r="AD31" s="112">
        <v>0</v>
      </c>
      <c r="AE31" s="112">
        <v>0</v>
      </c>
      <c r="AF31" s="112">
        <v>0</v>
      </c>
      <c r="AG31" s="112">
        <v>32.813000000000002</v>
      </c>
      <c r="AH31" s="113">
        <f>IFERROR(SUM(AC31:AG31), 0)</f>
        <v>32.813000000000002</v>
      </c>
      <c r="AI31" s="112">
        <v>0</v>
      </c>
      <c r="AJ31" s="112">
        <v>0</v>
      </c>
      <c r="AK31" s="112">
        <v>0</v>
      </c>
      <c r="AL31" s="112">
        <v>0</v>
      </c>
      <c r="AM31" s="112">
        <v>32.356999999999999</v>
      </c>
      <c r="AN31" s="113">
        <f>IFERROR(SUM(AI31:AM31), 0)</f>
        <v>32.356999999999999</v>
      </c>
      <c r="AO31" s="112">
        <v>0</v>
      </c>
      <c r="AP31" s="112">
        <v>0</v>
      </c>
      <c r="AQ31" s="112">
        <v>0</v>
      </c>
      <c r="AR31" s="112">
        <v>0</v>
      </c>
      <c r="AS31" s="112">
        <v>31.277999999999999</v>
      </c>
      <c r="AT31" s="113">
        <f>IFERROR(SUM(AO31:AS31), 0)</f>
        <v>31.277999999999999</v>
      </c>
      <c r="AU31" s="112">
        <v>0</v>
      </c>
      <c r="AV31" s="112">
        <v>0</v>
      </c>
      <c r="AW31" s="112">
        <v>0</v>
      </c>
      <c r="AX31" s="112">
        <v>0</v>
      </c>
      <c r="AY31" s="112">
        <v>31.579000000000001</v>
      </c>
      <c r="AZ31" s="114">
        <f>IFERROR(SUM(AU31:AY31), 0)</f>
        <v>31.579000000000001</v>
      </c>
      <c r="BA31" s="503"/>
      <c r="BB31" s="513" t="s">
        <v>306</v>
      </c>
      <c r="BC31" s="503"/>
      <c r="BD31" s="513" t="s">
        <v>307</v>
      </c>
      <c r="BE31" s="502"/>
      <c r="BF31" s="502"/>
      <c r="BG31" s="511" t="s">
        <v>305</v>
      </c>
      <c r="BH31" s="512" t="s">
        <v>176</v>
      </c>
      <c r="BI31" s="512">
        <v>3</v>
      </c>
      <c r="BJ31" s="514" t="s">
        <v>308</v>
      </c>
      <c r="BK31" s="514" t="s">
        <v>309</v>
      </c>
      <c r="BL31" s="514" t="s">
        <v>310</v>
      </c>
      <c r="BM31" s="514" t="s">
        <v>311</v>
      </c>
      <c r="BN31" s="514" t="s">
        <v>312</v>
      </c>
      <c r="BO31" s="515" t="s">
        <v>313</v>
      </c>
      <c r="BP31" s="514" t="s">
        <v>308</v>
      </c>
      <c r="BQ31" s="514" t="s">
        <v>309</v>
      </c>
      <c r="BR31" s="514" t="s">
        <v>310</v>
      </c>
      <c r="BS31" s="514" t="s">
        <v>311</v>
      </c>
      <c r="BT31" s="514" t="s">
        <v>312</v>
      </c>
      <c r="BU31" s="515" t="s">
        <v>313</v>
      </c>
      <c r="BV31" s="514" t="s">
        <v>308</v>
      </c>
      <c r="BW31" s="514" t="s">
        <v>309</v>
      </c>
      <c r="BX31" s="514" t="s">
        <v>310</v>
      </c>
      <c r="BY31" s="514" t="s">
        <v>311</v>
      </c>
      <c r="BZ31" s="514" t="s">
        <v>312</v>
      </c>
      <c r="CA31" s="515" t="s">
        <v>313</v>
      </c>
      <c r="CB31" s="514" t="s">
        <v>308</v>
      </c>
      <c r="CC31" s="514" t="s">
        <v>309</v>
      </c>
      <c r="CD31" s="514" t="s">
        <v>310</v>
      </c>
      <c r="CE31" s="514" t="s">
        <v>311</v>
      </c>
      <c r="CF31" s="514" t="s">
        <v>312</v>
      </c>
      <c r="CG31" s="515" t="s">
        <v>313</v>
      </c>
      <c r="CH31" s="514" t="s">
        <v>308</v>
      </c>
      <c r="CI31" s="514" t="s">
        <v>309</v>
      </c>
      <c r="CJ31" s="514" t="s">
        <v>310</v>
      </c>
      <c r="CK31" s="514" t="s">
        <v>311</v>
      </c>
      <c r="CL31" s="514" t="s">
        <v>312</v>
      </c>
      <c r="CM31" s="515" t="s">
        <v>313</v>
      </c>
      <c r="CN31" s="514" t="s">
        <v>308</v>
      </c>
      <c r="CO31" s="514" t="s">
        <v>309</v>
      </c>
      <c r="CP31" s="514" t="s">
        <v>310</v>
      </c>
      <c r="CQ31" s="514" t="s">
        <v>311</v>
      </c>
      <c r="CR31" s="514" t="s">
        <v>312</v>
      </c>
      <c r="CS31" s="515" t="s">
        <v>313</v>
      </c>
      <c r="CT31" s="514" t="s">
        <v>308</v>
      </c>
      <c r="CU31" s="514" t="s">
        <v>309</v>
      </c>
      <c r="CV31" s="514" t="s">
        <v>310</v>
      </c>
      <c r="CW31" s="514" t="s">
        <v>311</v>
      </c>
      <c r="CX31" s="514" t="s">
        <v>312</v>
      </c>
      <c r="CY31" s="515" t="s">
        <v>313</v>
      </c>
      <c r="CZ31" s="514" t="s">
        <v>308</v>
      </c>
      <c r="DA31" s="514" t="s">
        <v>309</v>
      </c>
      <c r="DB31" s="514" t="s">
        <v>310</v>
      </c>
      <c r="DC31" s="514" t="s">
        <v>311</v>
      </c>
      <c r="DD31" s="514" t="s">
        <v>312</v>
      </c>
      <c r="DE31" s="516" t="s">
        <v>313</v>
      </c>
      <c r="DF31" s="503"/>
      <c r="DG31" s="513" t="s">
        <v>306</v>
      </c>
      <c r="DH31" s="503"/>
      <c r="DI31" s="513" t="s">
        <v>307</v>
      </c>
      <c r="DJ31" s="502"/>
    </row>
    <row r="32" spans="1:114" ht="18.75" customHeight="1" x14ac:dyDescent="0.2">
      <c r="A32" s="502"/>
      <c r="B32" s="517" t="s">
        <v>314</v>
      </c>
      <c r="C32" s="518" t="s">
        <v>176</v>
      </c>
      <c r="D32" s="518">
        <v>3</v>
      </c>
      <c r="E32" s="118">
        <v>1.4119999999999999</v>
      </c>
      <c r="F32" s="118">
        <v>0</v>
      </c>
      <c r="G32" s="118">
        <v>0</v>
      </c>
      <c r="H32" s="118">
        <v>16.661000000000001</v>
      </c>
      <c r="I32" s="118">
        <v>27.852</v>
      </c>
      <c r="J32" s="119">
        <f>IFERROR(SUM(E32:I32), 0)</f>
        <v>45.924999999999997</v>
      </c>
      <c r="K32" s="118">
        <v>0.69599999999999995</v>
      </c>
      <c r="L32" s="118">
        <v>0</v>
      </c>
      <c r="M32" s="118">
        <v>0</v>
      </c>
      <c r="N32" s="118">
        <v>17.884</v>
      </c>
      <c r="O32" s="118">
        <v>22.366</v>
      </c>
      <c r="P32" s="119">
        <f>IFERROR(SUM(K32:O32), 0)</f>
        <v>40.945999999999998</v>
      </c>
      <c r="Q32" s="118">
        <v>3.9329999999999998</v>
      </c>
      <c r="R32" s="118">
        <v>1.6579999999999999</v>
      </c>
      <c r="S32" s="118">
        <v>0</v>
      </c>
      <c r="T32" s="118">
        <v>17.905000000000001</v>
      </c>
      <c r="U32" s="118">
        <v>15.635</v>
      </c>
      <c r="V32" s="119">
        <f>IFERROR(SUM(Q32:U32), 0)</f>
        <v>39.131</v>
      </c>
      <c r="W32" s="118">
        <v>4.5730000000000004</v>
      </c>
      <c r="X32" s="118">
        <v>3.9769999999999999</v>
      </c>
      <c r="Y32" s="118">
        <v>0.122</v>
      </c>
      <c r="Z32" s="118">
        <v>12.194000000000001</v>
      </c>
      <c r="AA32" s="716">
        <v>26.085000000000001</v>
      </c>
      <c r="AB32" s="119">
        <f>IFERROR(SUM(W32:AA32), 0)</f>
        <v>46.951000000000001</v>
      </c>
      <c r="AC32" s="118">
        <v>4.7949999999999999</v>
      </c>
      <c r="AD32" s="118">
        <v>4.226</v>
      </c>
      <c r="AE32" s="118">
        <v>0.125</v>
      </c>
      <c r="AF32" s="118">
        <v>16.271999999999998</v>
      </c>
      <c r="AG32" s="716">
        <v>25.937000000000001</v>
      </c>
      <c r="AH32" s="119">
        <f>IFERROR(SUM(AC32:AG32), 0)</f>
        <v>51.355000000000004</v>
      </c>
      <c r="AI32" s="118">
        <v>4.9690000000000003</v>
      </c>
      <c r="AJ32" s="118">
        <v>4.3</v>
      </c>
      <c r="AK32" s="118">
        <v>0.23300000000000001</v>
      </c>
      <c r="AL32" s="118">
        <v>15.433999999999999</v>
      </c>
      <c r="AM32" s="716">
        <v>28.567</v>
      </c>
      <c r="AN32" s="119">
        <f>IFERROR(SUM(AI32:AM32), 0)</f>
        <v>53.503</v>
      </c>
      <c r="AO32" s="118">
        <v>4.6719999999999997</v>
      </c>
      <c r="AP32" s="118">
        <v>4.1020000000000003</v>
      </c>
      <c r="AQ32" s="118">
        <v>0.214</v>
      </c>
      <c r="AR32" s="118">
        <v>16.109000000000002</v>
      </c>
      <c r="AS32" s="716">
        <v>23.867999999999999</v>
      </c>
      <c r="AT32" s="119">
        <f>IFERROR(SUM(AO32:AS32), 0)</f>
        <v>48.965000000000003</v>
      </c>
      <c r="AU32" s="118">
        <v>4.3419999999999996</v>
      </c>
      <c r="AV32" s="118">
        <v>3.706</v>
      </c>
      <c r="AW32" s="118">
        <v>0.23499999999999999</v>
      </c>
      <c r="AX32" s="118">
        <v>12.484999999999999</v>
      </c>
      <c r="AY32" s="716">
        <v>20.501000000000001</v>
      </c>
      <c r="AZ32" s="120">
        <f>IFERROR(SUM(AU32:AY32), 0)</f>
        <v>41.269000000000005</v>
      </c>
      <c r="BA32" s="503"/>
      <c r="BB32" s="519" t="s">
        <v>315</v>
      </c>
      <c r="BC32" s="503"/>
      <c r="BD32" s="519" t="s">
        <v>316</v>
      </c>
      <c r="BE32" s="502"/>
      <c r="BF32" s="502"/>
      <c r="BG32" s="517" t="s">
        <v>314</v>
      </c>
      <c r="BH32" s="518" t="s">
        <v>176</v>
      </c>
      <c r="BI32" s="518">
        <v>3</v>
      </c>
      <c r="BJ32" s="520" t="s">
        <v>317</v>
      </c>
      <c r="BK32" s="520" t="s">
        <v>318</v>
      </c>
      <c r="BL32" s="520" t="s">
        <v>319</v>
      </c>
      <c r="BM32" s="520" t="s">
        <v>320</v>
      </c>
      <c r="BN32" s="520" t="s">
        <v>321</v>
      </c>
      <c r="BO32" s="521" t="s">
        <v>322</v>
      </c>
      <c r="BP32" s="520" t="s">
        <v>317</v>
      </c>
      <c r="BQ32" s="520" t="s">
        <v>318</v>
      </c>
      <c r="BR32" s="520" t="s">
        <v>319</v>
      </c>
      <c r="BS32" s="520" t="s">
        <v>320</v>
      </c>
      <c r="BT32" s="520" t="s">
        <v>321</v>
      </c>
      <c r="BU32" s="521" t="s">
        <v>322</v>
      </c>
      <c r="BV32" s="520" t="s">
        <v>317</v>
      </c>
      <c r="BW32" s="520" t="s">
        <v>318</v>
      </c>
      <c r="BX32" s="520" t="s">
        <v>319</v>
      </c>
      <c r="BY32" s="520" t="s">
        <v>320</v>
      </c>
      <c r="BZ32" s="520" t="s">
        <v>321</v>
      </c>
      <c r="CA32" s="521" t="s">
        <v>322</v>
      </c>
      <c r="CB32" s="520" t="s">
        <v>317</v>
      </c>
      <c r="CC32" s="520" t="s">
        <v>318</v>
      </c>
      <c r="CD32" s="520" t="s">
        <v>319</v>
      </c>
      <c r="CE32" s="520" t="s">
        <v>320</v>
      </c>
      <c r="CF32" s="520" t="s">
        <v>321</v>
      </c>
      <c r="CG32" s="521" t="s">
        <v>322</v>
      </c>
      <c r="CH32" s="520" t="s">
        <v>317</v>
      </c>
      <c r="CI32" s="520" t="s">
        <v>318</v>
      </c>
      <c r="CJ32" s="520" t="s">
        <v>319</v>
      </c>
      <c r="CK32" s="520" t="s">
        <v>320</v>
      </c>
      <c r="CL32" s="520" t="s">
        <v>321</v>
      </c>
      <c r="CM32" s="521" t="s">
        <v>322</v>
      </c>
      <c r="CN32" s="520" t="s">
        <v>317</v>
      </c>
      <c r="CO32" s="520" t="s">
        <v>318</v>
      </c>
      <c r="CP32" s="520" t="s">
        <v>319</v>
      </c>
      <c r="CQ32" s="520" t="s">
        <v>320</v>
      </c>
      <c r="CR32" s="520" t="s">
        <v>321</v>
      </c>
      <c r="CS32" s="521" t="s">
        <v>322</v>
      </c>
      <c r="CT32" s="520" t="s">
        <v>317</v>
      </c>
      <c r="CU32" s="520" t="s">
        <v>318</v>
      </c>
      <c r="CV32" s="520" t="s">
        <v>319</v>
      </c>
      <c r="CW32" s="520" t="s">
        <v>320</v>
      </c>
      <c r="CX32" s="520" t="s">
        <v>321</v>
      </c>
      <c r="CY32" s="521" t="s">
        <v>322</v>
      </c>
      <c r="CZ32" s="520" t="s">
        <v>317</v>
      </c>
      <c r="DA32" s="520" t="s">
        <v>318</v>
      </c>
      <c r="DB32" s="520" t="s">
        <v>319</v>
      </c>
      <c r="DC32" s="520" t="s">
        <v>320</v>
      </c>
      <c r="DD32" s="520" t="s">
        <v>321</v>
      </c>
      <c r="DE32" s="522" t="s">
        <v>322</v>
      </c>
      <c r="DF32" s="503"/>
      <c r="DG32" s="519" t="s">
        <v>315</v>
      </c>
      <c r="DH32" s="503"/>
      <c r="DI32" s="519" t="s">
        <v>316</v>
      </c>
      <c r="DJ32" s="502"/>
    </row>
    <row r="33" spans="1:114" ht="18.75" customHeight="1" thickBot="1" x14ac:dyDescent="0.25">
      <c r="A33" s="502"/>
      <c r="B33" s="523" t="s">
        <v>323</v>
      </c>
      <c r="C33" s="524" t="s">
        <v>176</v>
      </c>
      <c r="D33" s="524">
        <v>3</v>
      </c>
      <c r="E33" s="125">
        <f>IFERROR(SUM(E31:E32), 0)</f>
        <v>1.4119999999999999</v>
      </c>
      <c r="F33" s="125">
        <f>IFERROR(SUM(F31:F32), 0)</f>
        <v>0</v>
      </c>
      <c r="G33" s="125">
        <f>IFERROR(SUM(G31:G32), 0)</f>
        <v>0</v>
      </c>
      <c r="H33" s="125">
        <f>IFERROR(SUM(H31:H32), 0)</f>
        <v>16.661000000000001</v>
      </c>
      <c r="I33" s="125">
        <f>IFERROR(SUM(I31:I32), 0)</f>
        <v>34.317999999999998</v>
      </c>
      <c r="J33" s="125">
        <f>IFERROR(SUM(E33:I33), 0)</f>
        <v>52.390999999999998</v>
      </c>
      <c r="K33" s="125">
        <f>IFERROR(SUM(K31:K32), 0)</f>
        <v>0.69599999999999995</v>
      </c>
      <c r="L33" s="125">
        <f>IFERROR(SUM(L31:L32), 0)</f>
        <v>0</v>
      </c>
      <c r="M33" s="125">
        <f>IFERROR(SUM(M31:M32), 0)</f>
        <v>0</v>
      </c>
      <c r="N33" s="125">
        <f>IFERROR(SUM(N31:N32), 0)</f>
        <v>17.884</v>
      </c>
      <c r="O33" s="125">
        <f>IFERROR(SUM(O31:O32), 0)</f>
        <v>28.056999999999999</v>
      </c>
      <c r="P33" s="125">
        <f>IFERROR(SUM(K33:O33), 0)</f>
        <v>46.637</v>
      </c>
      <c r="Q33" s="125">
        <f>IFERROR(SUM(Q31:Q32), 0)</f>
        <v>3.9329999999999998</v>
      </c>
      <c r="R33" s="125">
        <f>IFERROR(SUM(R31:R32), 0)</f>
        <v>1.6579999999999999</v>
      </c>
      <c r="S33" s="125">
        <f>IFERROR(SUM(S31:S32), 0)</f>
        <v>0</v>
      </c>
      <c r="T33" s="125">
        <f>IFERROR(SUM(T31:T32), 0)</f>
        <v>17.905000000000001</v>
      </c>
      <c r="U33" s="125">
        <f>IFERROR(SUM(U31:U32), 0)</f>
        <v>26.002000000000002</v>
      </c>
      <c r="V33" s="125">
        <f>IFERROR(SUM(Q33:U33), 0)</f>
        <v>49.498000000000005</v>
      </c>
      <c r="W33" s="125">
        <f>IFERROR(SUM(W31:W32), 0)</f>
        <v>4.5730000000000004</v>
      </c>
      <c r="X33" s="125">
        <f>IFERROR(SUM(X31:X32), 0)</f>
        <v>4.7789999999999999</v>
      </c>
      <c r="Y33" s="125">
        <f>IFERROR(SUM(Y31:Y32), 0)</f>
        <v>0.122</v>
      </c>
      <c r="Z33" s="125">
        <f>IFERROR(SUM(Z31:Z32), 0)</f>
        <v>12.194000000000001</v>
      </c>
      <c r="AA33" s="125">
        <f>IFERROR(SUM(AA31:AA32), 0)</f>
        <v>54.656000000000006</v>
      </c>
      <c r="AB33" s="125">
        <f>IFERROR(SUM(W33:AA33), 0)</f>
        <v>76.324000000000012</v>
      </c>
      <c r="AC33" s="125">
        <f>IFERROR(SUM(AC31:AC32), 0)</f>
        <v>4.7949999999999999</v>
      </c>
      <c r="AD33" s="125">
        <f>IFERROR(SUM(AD31:AD32), 0)</f>
        <v>4.226</v>
      </c>
      <c r="AE33" s="125">
        <f>IFERROR(SUM(AE31:AE32), 0)</f>
        <v>0.125</v>
      </c>
      <c r="AF33" s="125">
        <f>IFERROR(SUM(AF31:AF32), 0)</f>
        <v>16.271999999999998</v>
      </c>
      <c r="AG33" s="125">
        <f>IFERROR(SUM(AG31:AG32), 0)</f>
        <v>58.75</v>
      </c>
      <c r="AH33" s="125">
        <f>IFERROR(SUM(AC33:AG33), 0)</f>
        <v>84.168000000000006</v>
      </c>
      <c r="AI33" s="125">
        <f>IFERROR(SUM(AI31:AI32), 0)</f>
        <v>4.9690000000000003</v>
      </c>
      <c r="AJ33" s="125">
        <f>IFERROR(SUM(AJ31:AJ32), 0)</f>
        <v>4.3</v>
      </c>
      <c r="AK33" s="125">
        <f>IFERROR(SUM(AK31:AK32), 0)</f>
        <v>0.23300000000000001</v>
      </c>
      <c r="AL33" s="125">
        <f>IFERROR(SUM(AL31:AL32), 0)</f>
        <v>15.433999999999999</v>
      </c>
      <c r="AM33" s="125">
        <f>IFERROR(SUM(AM31:AM32), 0)</f>
        <v>60.923999999999999</v>
      </c>
      <c r="AN33" s="125">
        <f>IFERROR(SUM(AI33:AM33), 0)</f>
        <v>85.86</v>
      </c>
      <c r="AO33" s="125">
        <f>IFERROR(SUM(AO31:AO32), 0)</f>
        <v>4.6719999999999997</v>
      </c>
      <c r="AP33" s="125">
        <f>IFERROR(SUM(AP31:AP32), 0)</f>
        <v>4.1020000000000003</v>
      </c>
      <c r="AQ33" s="125">
        <f>IFERROR(SUM(AQ31:AQ32), 0)</f>
        <v>0.214</v>
      </c>
      <c r="AR33" s="125">
        <f>IFERROR(SUM(AR31:AR32), 0)</f>
        <v>16.109000000000002</v>
      </c>
      <c r="AS33" s="125">
        <f>IFERROR(SUM(AS31:AS32), 0)</f>
        <v>55.146000000000001</v>
      </c>
      <c r="AT33" s="125">
        <f>IFERROR(SUM(AO33:AS33), 0)</f>
        <v>80.242999999999995</v>
      </c>
      <c r="AU33" s="125">
        <f>IFERROR(SUM(AU31:AU32), 0)</f>
        <v>4.3419999999999996</v>
      </c>
      <c r="AV33" s="125">
        <f>IFERROR(SUM(AV31:AV32), 0)</f>
        <v>3.706</v>
      </c>
      <c r="AW33" s="125">
        <f>IFERROR(SUM(AW31:AW32), 0)</f>
        <v>0.23499999999999999</v>
      </c>
      <c r="AX33" s="125">
        <f>IFERROR(SUM(AX31:AX32), 0)</f>
        <v>12.484999999999999</v>
      </c>
      <c r="AY33" s="125">
        <f>IFERROR(SUM(AY31:AY32), 0)</f>
        <v>52.08</v>
      </c>
      <c r="AZ33" s="126">
        <f>IFERROR(SUM(AU33:AY33), 0)</f>
        <v>72.847999999999999</v>
      </c>
      <c r="BA33" s="503"/>
      <c r="BB33" s="525" t="s">
        <v>324</v>
      </c>
      <c r="BC33" s="503"/>
      <c r="BD33" s="525" t="s">
        <v>325</v>
      </c>
      <c r="BE33" s="502"/>
      <c r="BF33" s="502"/>
      <c r="BG33" s="523" t="s">
        <v>323</v>
      </c>
      <c r="BH33" s="524" t="s">
        <v>176</v>
      </c>
      <c r="BI33" s="524">
        <v>3</v>
      </c>
      <c r="BJ33" s="527" t="s">
        <v>326</v>
      </c>
      <c r="BK33" s="527" t="s">
        <v>327</v>
      </c>
      <c r="BL33" s="527" t="s">
        <v>328</v>
      </c>
      <c r="BM33" s="527" t="s">
        <v>329</v>
      </c>
      <c r="BN33" s="527" t="s">
        <v>330</v>
      </c>
      <c r="BO33" s="527" t="s">
        <v>331</v>
      </c>
      <c r="BP33" s="527" t="s">
        <v>326</v>
      </c>
      <c r="BQ33" s="527" t="s">
        <v>327</v>
      </c>
      <c r="BR33" s="527" t="s">
        <v>328</v>
      </c>
      <c r="BS33" s="527" t="s">
        <v>329</v>
      </c>
      <c r="BT33" s="527" t="s">
        <v>330</v>
      </c>
      <c r="BU33" s="527" t="s">
        <v>331</v>
      </c>
      <c r="BV33" s="527" t="s">
        <v>326</v>
      </c>
      <c r="BW33" s="527" t="s">
        <v>327</v>
      </c>
      <c r="BX33" s="527" t="s">
        <v>328</v>
      </c>
      <c r="BY33" s="527" t="s">
        <v>329</v>
      </c>
      <c r="BZ33" s="527" t="s">
        <v>330</v>
      </c>
      <c r="CA33" s="527" t="s">
        <v>331</v>
      </c>
      <c r="CB33" s="527" t="s">
        <v>326</v>
      </c>
      <c r="CC33" s="527" t="s">
        <v>327</v>
      </c>
      <c r="CD33" s="527" t="s">
        <v>328</v>
      </c>
      <c r="CE33" s="527" t="s">
        <v>329</v>
      </c>
      <c r="CF33" s="527" t="s">
        <v>330</v>
      </c>
      <c r="CG33" s="527" t="s">
        <v>331</v>
      </c>
      <c r="CH33" s="527" t="s">
        <v>326</v>
      </c>
      <c r="CI33" s="527" t="s">
        <v>327</v>
      </c>
      <c r="CJ33" s="527" t="s">
        <v>328</v>
      </c>
      <c r="CK33" s="527" t="s">
        <v>329</v>
      </c>
      <c r="CL33" s="527" t="s">
        <v>330</v>
      </c>
      <c r="CM33" s="527" t="s">
        <v>331</v>
      </c>
      <c r="CN33" s="527" t="s">
        <v>326</v>
      </c>
      <c r="CO33" s="527" t="s">
        <v>327</v>
      </c>
      <c r="CP33" s="527" t="s">
        <v>328</v>
      </c>
      <c r="CQ33" s="527" t="s">
        <v>329</v>
      </c>
      <c r="CR33" s="527" t="s">
        <v>330</v>
      </c>
      <c r="CS33" s="527" t="s">
        <v>331</v>
      </c>
      <c r="CT33" s="527" t="s">
        <v>326</v>
      </c>
      <c r="CU33" s="527" t="s">
        <v>327</v>
      </c>
      <c r="CV33" s="527" t="s">
        <v>328</v>
      </c>
      <c r="CW33" s="527" t="s">
        <v>329</v>
      </c>
      <c r="CX33" s="527" t="s">
        <v>330</v>
      </c>
      <c r="CY33" s="527" t="s">
        <v>331</v>
      </c>
      <c r="CZ33" s="527" t="s">
        <v>326</v>
      </c>
      <c r="DA33" s="527" t="s">
        <v>327</v>
      </c>
      <c r="DB33" s="527" t="s">
        <v>328</v>
      </c>
      <c r="DC33" s="527" t="s">
        <v>329</v>
      </c>
      <c r="DD33" s="527" t="s">
        <v>330</v>
      </c>
      <c r="DE33" s="528" t="s">
        <v>331</v>
      </c>
      <c r="DF33" s="503"/>
      <c r="DG33" s="525" t="s">
        <v>324</v>
      </c>
      <c r="DH33" s="503"/>
      <c r="DI33" s="525" t="s">
        <v>325</v>
      </c>
      <c r="DJ33" s="502"/>
    </row>
    <row r="34" spans="1:114" ht="18.75" customHeight="1" thickTop="1" thickBot="1" x14ac:dyDescent="0.25">
      <c r="A34" s="772"/>
      <c r="B34" s="772"/>
      <c r="C34" s="531"/>
      <c r="D34" s="531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503"/>
      <c r="BB34" s="532"/>
      <c r="BC34" s="503"/>
      <c r="BD34" s="532"/>
      <c r="BE34" s="502"/>
      <c r="BF34" s="502"/>
      <c r="BG34" s="531"/>
      <c r="BH34" s="531"/>
      <c r="BI34" s="531"/>
      <c r="BJ34" s="533"/>
      <c r="BK34" s="533"/>
      <c r="BL34" s="533"/>
      <c r="BM34" s="533"/>
      <c r="BN34" s="533"/>
      <c r="BO34" s="533"/>
      <c r="BP34" s="533"/>
      <c r="BQ34" s="533"/>
      <c r="BR34" s="533"/>
      <c r="BS34" s="533"/>
      <c r="BT34" s="533"/>
      <c r="BU34" s="533"/>
      <c r="BV34" s="533"/>
      <c r="BW34" s="533"/>
      <c r="BX34" s="533"/>
      <c r="BY34" s="533"/>
      <c r="BZ34" s="533"/>
      <c r="CA34" s="533"/>
      <c r="CB34" s="533"/>
      <c r="CC34" s="533"/>
      <c r="CD34" s="533"/>
      <c r="CE34" s="533"/>
      <c r="CF34" s="533"/>
      <c r="CG34" s="533"/>
      <c r="CH34" s="533"/>
      <c r="CI34" s="533"/>
      <c r="CJ34" s="533"/>
      <c r="CK34" s="533"/>
      <c r="CL34" s="533"/>
      <c r="CM34" s="533"/>
      <c r="CN34" s="533"/>
      <c r="CO34" s="533"/>
      <c r="CP34" s="533"/>
      <c r="CQ34" s="533"/>
      <c r="CR34" s="533"/>
      <c r="CS34" s="533"/>
      <c r="CT34" s="533"/>
      <c r="CU34" s="533"/>
      <c r="CV34" s="533"/>
      <c r="CW34" s="533"/>
      <c r="CX34" s="533"/>
      <c r="CY34" s="533"/>
      <c r="CZ34" s="533"/>
      <c r="DA34" s="533"/>
      <c r="DB34" s="533"/>
      <c r="DC34" s="533"/>
      <c r="DD34" s="533"/>
      <c r="DE34" s="533"/>
      <c r="DF34" s="503"/>
      <c r="DG34" s="532"/>
      <c r="DH34" s="503"/>
      <c r="DI34" s="532"/>
      <c r="DJ34" s="502"/>
    </row>
    <row r="35" spans="1:114" ht="18.75" customHeight="1" thickTop="1" thickBot="1" x14ac:dyDescent="0.25">
      <c r="A35" s="502"/>
      <c r="B35" s="508" t="s">
        <v>332</v>
      </c>
      <c r="C35" s="509"/>
      <c r="D35" s="509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503"/>
      <c r="BB35" s="532"/>
      <c r="BC35" s="503"/>
      <c r="BD35" s="532"/>
      <c r="BE35" s="502"/>
      <c r="BF35" s="502"/>
      <c r="BG35" s="508" t="s">
        <v>332</v>
      </c>
      <c r="BH35" s="509"/>
      <c r="BI35" s="509"/>
      <c r="BJ35" s="533"/>
      <c r="BK35" s="533"/>
      <c r="BL35" s="533"/>
      <c r="BM35" s="533"/>
      <c r="BN35" s="533"/>
      <c r="BO35" s="533"/>
      <c r="BP35" s="533"/>
      <c r="BQ35" s="533"/>
      <c r="BR35" s="533"/>
      <c r="BS35" s="533"/>
      <c r="BT35" s="533"/>
      <c r="BU35" s="533"/>
      <c r="BV35" s="533"/>
      <c r="BW35" s="533"/>
      <c r="BX35" s="533"/>
      <c r="BY35" s="533"/>
      <c r="BZ35" s="533"/>
      <c r="CA35" s="533"/>
      <c r="CB35" s="533"/>
      <c r="CC35" s="533"/>
      <c r="CD35" s="533"/>
      <c r="CE35" s="533"/>
      <c r="CF35" s="533"/>
      <c r="CG35" s="533"/>
      <c r="CH35" s="533"/>
      <c r="CI35" s="533"/>
      <c r="CJ35" s="533"/>
      <c r="CK35" s="533"/>
      <c r="CL35" s="533"/>
      <c r="CM35" s="533"/>
      <c r="CN35" s="533"/>
      <c r="CO35" s="533"/>
      <c r="CP35" s="533"/>
      <c r="CQ35" s="533"/>
      <c r="CR35" s="533"/>
      <c r="CS35" s="533"/>
      <c r="CT35" s="533"/>
      <c r="CU35" s="533"/>
      <c r="CV35" s="533"/>
      <c r="CW35" s="533"/>
      <c r="CX35" s="533"/>
      <c r="CY35" s="533"/>
      <c r="CZ35" s="533"/>
      <c r="DA35" s="533"/>
      <c r="DB35" s="533"/>
      <c r="DC35" s="533"/>
      <c r="DD35" s="533"/>
      <c r="DE35" s="533"/>
      <c r="DF35" s="503"/>
      <c r="DG35" s="532"/>
      <c r="DH35" s="503"/>
      <c r="DI35" s="532"/>
      <c r="DJ35" s="502"/>
    </row>
    <row r="36" spans="1:114" ht="18.75" customHeight="1" x14ac:dyDescent="0.2">
      <c r="A36" s="502"/>
      <c r="B36" s="539" t="s">
        <v>333</v>
      </c>
      <c r="C36" s="535" t="s">
        <v>334</v>
      </c>
      <c r="D36" s="535">
        <v>0</v>
      </c>
      <c r="E36" s="238">
        <v>0</v>
      </c>
      <c r="F36" s="238">
        <v>0</v>
      </c>
      <c r="G36" s="238">
        <v>0</v>
      </c>
      <c r="H36" s="238">
        <v>0</v>
      </c>
      <c r="I36" s="238">
        <v>25354</v>
      </c>
      <c r="J36" s="239">
        <f>IFERROR(SUM(E36:I36), 0)</f>
        <v>25354</v>
      </c>
      <c r="K36" s="238">
        <v>0</v>
      </c>
      <c r="L36" s="238">
        <v>0</v>
      </c>
      <c r="M36" s="238">
        <v>0</v>
      </c>
      <c r="N36" s="238">
        <v>0</v>
      </c>
      <c r="O36" s="238">
        <v>23745</v>
      </c>
      <c r="P36" s="239">
        <f>IFERROR(SUM(K36:O36), 0)</f>
        <v>23745</v>
      </c>
      <c r="Q36" s="238">
        <v>0</v>
      </c>
      <c r="R36" s="238">
        <v>0</v>
      </c>
      <c r="S36" s="238">
        <v>0</v>
      </c>
      <c r="T36" s="238">
        <v>0</v>
      </c>
      <c r="U36" s="238">
        <v>25000</v>
      </c>
      <c r="V36" s="239">
        <f>IFERROR(SUM(Q36:U36), 0)</f>
        <v>25000</v>
      </c>
      <c r="W36" s="238">
        <v>0</v>
      </c>
      <c r="X36" s="238">
        <v>0</v>
      </c>
      <c r="Y36" s="238">
        <v>0</v>
      </c>
      <c r="Z36" s="238">
        <v>0</v>
      </c>
      <c r="AA36" s="238">
        <v>25000</v>
      </c>
      <c r="AB36" s="239">
        <f>IFERROR(SUM(W36:AA36), 0)</f>
        <v>25000</v>
      </c>
      <c r="AC36" s="238">
        <v>0</v>
      </c>
      <c r="AD36" s="238">
        <v>0</v>
      </c>
      <c r="AE36" s="238">
        <v>0</v>
      </c>
      <c r="AF36" s="238">
        <v>0</v>
      </c>
      <c r="AG36" s="238">
        <v>25000</v>
      </c>
      <c r="AH36" s="239">
        <f>IFERROR(SUM(AC36:AG36), 0)</f>
        <v>25000</v>
      </c>
      <c r="AI36" s="238">
        <v>0</v>
      </c>
      <c r="AJ36" s="238">
        <v>0</v>
      </c>
      <c r="AK36" s="238">
        <v>0</v>
      </c>
      <c r="AL36" s="238">
        <v>0</v>
      </c>
      <c r="AM36" s="238">
        <v>25000</v>
      </c>
      <c r="AN36" s="239">
        <f>IFERROR(SUM(AI36:AM36), 0)</f>
        <v>25000</v>
      </c>
      <c r="AO36" s="238">
        <v>0</v>
      </c>
      <c r="AP36" s="238">
        <v>0</v>
      </c>
      <c r="AQ36" s="238">
        <v>0</v>
      </c>
      <c r="AR36" s="238">
        <v>0</v>
      </c>
      <c r="AS36" s="238">
        <v>25000</v>
      </c>
      <c r="AT36" s="239">
        <f>IFERROR(SUM(AO36:AS36), 0)</f>
        <v>25000</v>
      </c>
      <c r="AU36" s="238">
        <v>0</v>
      </c>
      <c r="AV36" s="238">
        <v>0</v>
      </c>
      <c r="AW36" s="238">
        <v>0</v>
      </c>
      <c r="AX36" s="238">
        <v>0</v>
      </c>
      <c r="AY36" s="238">
        <v>25000</v>
      </c>
      <c r="AZ36" s="241">
        <f>IFERROR(SUM(AU36:AY36), 0)</f>
        <v>25000</v>
      </c>
      <c r="BA36" s="503"/>
      <c r="BB36" s="536" t="s">
        <v>335</v>
      </c>
      <c r="BC36" s="503"/>
      <c r="BD36" s="536" t="s">
        <v>336</v>
      </c>
      <c r="BE36" s="540"/>
      <c r="BF36" s="540"/>
      <c r="BG36" s="539" t="s">
        <v>333</v>
      </c>
      <c r="BH36" s="535" t="s">
        <v>334</v>
      </c>
      <c r="BI36" s="535">
        <v>0</v>
      </c>
      <c r="BJ36" s="541" t="s">
        <v>337</v>
      </c>
      <c r="BK36" s="541" t="s">
        <v>338</v>
      </c>
      <c r="BL36" s="541" t="s">
        <v>339</v>
      </c>
      <c r="BM36" s="541" t="s">
        <v>340</v>
      </c>
      <c r="BN36" s="541" t="s">
        <v>341</v>
      </c>
      <c r="BO36" s="537" t="s">
        <v>342</v>
      </c>
      <c r="BP36" s="541" t="s">
        <v>337</v>
      </c>
      <c r="BQ36" s="541" t="s">
        <v>338</v>
      </c>
      <c r="BR36" s="541" t="s">
        <v>339</v>
      </c>
      <c r="BS36" s="541" t="s">
        <v>340</v>
      </c>
      <c r="BT36" s="541" t="s">
        <v>341</v>
      </c>
      <c r="BU36" s="537" t="s">
        <v>342</v>
      </c>
      <c r="BV36" s="541" t="s">
        <v>337</v>
      </c>
      <c r="BW36" s="541" t="s">
        <v>338</v>
      </c>
      <c r="BX36" s="541" t="s">
        <v>339</v>
      </c>
      <c r="BY36" s="541" t="s">
        <v>340</v>
      </c>
      <c r="BZ36" s="541" t="s">
        <v>341</v>
      </c>
      <c r="CA36" s="537" t="s">
        <v>342</v>
      </c>
      <c r="CB36" s="541" t="s">
        <v>337</v>
      </c>
      <c r="CC36" s="541" t="s">
        <v>338</v>
      </c>
      <c r="CD36" s="541" t="s">
        <v>339</v>
      </c>
      <c r="CE36" s="541" t="s">
        <v>340</v>
      </c>
      <c r="CF36" s="541" t="s">
        <v>341</v>
      </c>
      <c r="CG36" s="537" t="s">
        <v>342</v>
      </c>
      <c r="CH36" s="541" t="s">
        <v>337</v>
      </c>
      <c r="CI36" s="541" t="s">
        <v>338</v>
      </c>
      <c r="CJ36" s="541" t="s">
        <v>339</v>
      </c>
      <c r="CK36" s="541" t="s">
        <v>340</v>
      </c>
      <c r="CL36" s="541" t="s">
        <v>341</v>
      </c>
      <c r="CM36" s="537" t="s">
        <v>342</v>
      </c>
      <c r="CN36" s="541" t="s">
        <v>337</v>
      </c>
      <c r="CO36" s="541" t="s">
        <v>338</v>
      </c>
      <c r="CP36" s="541" t="s">
        <v>339</v>
      </c>
      <c r="CQ36" s="541" t="s">
        <v>340</v>
      </c>
      <c r="CR36" s="541" t="s">
        <v>341</v>
      </c>
      <c r="CS36" s="537" t="s">
        <v>342</v>
      </c>
      <c r="CT36" s="541" t="s">
        <v>337</v>
      </c>
      <c r="CU36" s="541" t="s">
        <v>338</v>
      </c>
      <c r="CV36" s="541" t="s">
        <v>339</v>
      </c>
      <c r="CW36" s="541" t="s">
        <v>340</v>
      </c>
      <c r="CX36" s="541" t="s">
        <v>341</v>
      </c>
      <c r="CY36" s="537" t="s">
        <v>342</v>
      </c>
      <c r="CZ36" s="541" t="s">
        <v>337</v>
      </c>
      <c r="DA36" s="541" t="s">
        <v>338</v>
      </c>
      <c r="DB36" s="541" t="s">
        <v>339</v>
      </c>
      <c r="DC36" s="541" t="s">
        <v>340</v>
      </c>
      <c r="DD36" s="541" t="s">
        <v>341</v>
      </c>
      <c r="DE36" s="538" t="s">
        <v>342</v>
      </c>
      <c r="DF36" s="503"/>
      <c r="DG36" s="536" t="s">
        <v>335</v>
      </c>
      <c r="DH36" s="503"/>
      <c r="DI36" s="536" t="s">
        <v>336</v>
      </c>
      <c r="DJ36" s="540"/>
    </row>
    <row r="37" spans="1:114" ht="18.75" customHeight="1" thickTop="1" x14ac:dyDescent="0.2">
      <c r="A37" s="773"/>
      <c r="B37" s="773"/>
      <c r="C37" s="542"/>
      <c r="D37" s="774"/>
      <c r="E37" s="774"/>
      <c r="F37" s="542"/>
      <c r="G37" s="542"/>
      <c r="H37" s="542"/>
      <c r="I37" s="542"/>
      <c r="J37" s="542"/>
      <c r="K37" s="542"/>
      <c r="L37" s="542"/>
      <c r="M37" s="542"/>
      <c r="N37" s="542"/>
      <c r="O37" s="542"/>
      <c r="P37" s="542"/>
      <c r="Q37" s="542"/>
      <c r="R37" s="542"/>
      <c r="S37" s="542"/>
      <c r="T37" s="542"/>
      <c r="U37" s="542"/>
      <c r="V37" s="542"/>
      <c r="W37" s="542"/>
      <c r="X37" s="542"/>
      <c r="Y37" s="542"/>
      <c r="Z37" s="542"/>
      <c r="AA37" s="542"/>
      <c r="AB37" s="542"/>
      <c r="AC37" s="542"/>
      <c r="AD37" s="542"/>
      <c r="AE37" s="542"/>
      <c r="AF37" s="542"/>
      <c r="AG37" s="542"/>
      <c r="AH37" s="542"/>
      <c r="AI37" s="542"/>
      <c r="AJ37" s="542"/>
      <c r="AK37" s="542"/>
      <c r="AL37" s="542"/>
      <c r="AM37" s="542"/>
      <c r="AN37" s="542"/>
      <c r="AO37" s="542"/>
      <c r="AP37" s="542"/>
      <c r="AQ37" s="542"/>
      <c r="AR37" s="542"/>
      <c r="AS37" s="542"/>
      <c r="AT37" s="542"/>
      <c r="AU37" s="542"/>
      <c r="AV37" s="542"/>
      <c r="AW37" s="542"/>
      <c r="AX37" s="542"/>
      <c r="AY37" s="542"/>
      <c r="AZ37" s="542"/>
      <c r="BA37" s="773"/>
      <c r="BB37" s="773"/>
      <c r="BC37" s="773"/>
      <c r="BD37" s="773"/>
      <c r="BE37" s="542"/>
      <c r="BF37" s="542"/>
      <c r="BG37" s="542"/>
      <c r="BH37" s="542"/>
      <c r="BI37" s="542"/>
      <c r="BJ37" s="542"/>
      <c r="BK37" s="542"/>
      <c r="BL37" s="542"/>
      <c r="BM37" s="542"/>
      <c r="BN37" s="542"/>
      <c r="BO37" s="542"/>
      <c r="BP37" s="542"/>
      <c r="BQ37" s="542"/>
      <c r="BR37" s="542"/>
      <c r="BS37" s="542"/>
      <c r="BT37" s="542"/>
      <c r="BU37" s="542"/>
      <c r="BV37" s="542"/>
      <c r="BW37" s="542"/>
      <c r="BX37" s="542"/>
      <c r="BY37" s="542"/>
      <c r="BZ37" s="542"/>
      <c r="CA37" s="542"/>
      <c r="CB37" s="542"/>
      <c r="CC37" s="542"/>
      <c r="CD37" s="542"/>
      <c r="CE37" s="542"/>
      <c r="CF37" s="542"/>
      <c r="CG37" s="542"/>
      <c r="CH37" s="542"/>
      <c r="CI37" s="542"/>
      <c r="CJ37" s="542"/>
      <c r="CK37" s="542"/>
      <c r="CL37" s="542"/>
      <c r="CM37" s="542"/>
      <c r="CN37" s="542"/>
      <c r="CO37" s="542"/>
      <c r="CP37" s="542"/>
      <c r="CQ37" s="542"/>
      <c r="CR37" s="542"/>
      <c r="CS37" s="542"/>
      <c r="CT37" s="542"/>
      <c r="CU37" s="542"/>
      <c r="CV37" s="542"/>
      <c r="CW37" s="542"/>
      <c r="CX37" s="542"/>
      <c r="CY37" s="542"/>
      <c r="CZ37" s="542"/>
      <c r="DA37" s="542"/>
      <c r="DB37" s="542"/>
      <c r="DC37" s="542"/>
      <c r="DD37" s="542"/>
      <c r="DE37" s="542"/>
      <c r="DF37" s="542"/>
      <c r="DG37" s="542"/>
      <c r="DH37" s="542"/>
      <c r="DI37" s="542"/>
      <c r="DJ37" s="542"/>
    </row>
  </sheetData>
  <sheetProtection algorithmName="SHA-512" hashValue="3SXzM4r8XiX0vHggluW3DGJJzFKTCJGZVCLCt8+alO/0UYJwG3aJnpnWWkSlfOA4jUlaWiVSwSBJtiRP8vPjaQ==" saltValue="e6zzgfgs/UEQokmVAnNFuA==" spinCount="100000" sheet="1" formatCells="0" formatColumns="0" formatRows="0" insertHyperlinks="0" sort="0" autoFilter="0" pivotTables="0"/>
  <mergeCells count="95">
    <mergeCell ref="BA37:BB37"/>
    <mergeCell ref="BC37:BD37"/>
    <mergeCell ref="A22:B22"/>
    <mergeCell ref="A27:B27"/>
    <mergeCell ref="A29:B29"/>
    <mergeCell ref="A34:B34"/>
    <mergeCell ref="A37:B37"/>
    <mergeCell ref="D37:E37"/>
    <mergeCell ref="CH7:CM7"/>
    <mergeCell ref="CN7:CS7"/>
    <mergeCell ref="CT7:CY7"/>
    <mergeCell ref="CZ7:DE7"/>
    <mergeCell ref="A8:B8"/>
    <mergeCell ref="BV7:CA7"/>
    <mergeCell ref="CB7:CG7"/>
    <mergeCell ref="BG5:BG7"/>
    <mergeCell ref="AI5:AI6"/>
    <mergeCell ref="AJ5:AM5"/>
    <mergeCell ref="AN5:AN6"/>
    <mergeCell ref="AO5:AO6"/>
    <mergeCell ref="AP5:AS5"/>
    <mergeCell ref="AT5:AT6"/>
    <mergeCell ref="W5:W6"/>
    <mergeCell ref="X5:AA5"/>
    <mergeCell ref="A17:B17"/>
    <mergeCell ref="AO7:AT7"/>
    <mergeCell ref="AU7:AZ7"/>
    <mergeCell ref="BJ7:BO7"/>
    <mergeCell ref="BP7:BU7"/>
    <mergeCell ref="BH5:BH7"/>
    <mergeCell ref="BI5:BI7"/>
    <mergeCell ref="BJ5:BJ6"/>
    <mergeCell ref="BK5:BN5"/>
    <mergeCell ref="BO5:BO6"/>
    <mergeCell ref="BP5:BP6"/>
    <mergeCell ref="AU5:AU6"/>
    <mergeCell ref="AV5:AY5"/>
    <mergeCell ref="AZ5:AZ6"/>
    <mergeCell ref="BB5:BB7"/>
    <mergeCell ref="BD5:BD7"/>
    <mergeCell ref="DA5:DD5"/>
    <mergeCell ref="DE5:DE6"/>
    <mergeCell ref="DG5:DG7"/>
    <mergeCell ref="DI5:DI7"/>
    <mergeCell ref="E7:J7"/>
    <mergeCell ref="K7:P7"/>
    <mergeCell ref="Q7:V7"/>
    <mergeCell ref="W7:AB7"/>
    <mergeCell ref="AC7:AH7"/>
    <mergeCell ref="AI7:AN7"/>
    <mergeCell ref="CO5:CR5"/>
    <mergeCell ref="CS5:CS6"/>
    <mergeCell ref="CT5:CT6"/>
    <mergeCell ref="CU5:CX5"/>
    <mergeCell ref="CY5:CY6"/>
    <mergeCell ref="CZ5:CZ6"/>
    <mergeCell ref="P5:P6"/>
    <mergeCell ref="Q5:Q6"/>
    <mergeCell ref="R5:U5"/>
    <mergeCell ref="V5:V6"/>
    <mergeCell ref="CN5:CN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CM5:CM6"/>
    <mergeCell ref="A4:B4"/>
    <mergeCell ref="D4:E4"/>
    <mergeCell ref="BA4:BB4"/>
    <mergeCell ref="BC4:BD4"/>
    <mergeCell ref="B5:B7"/>
    <mergeCell ref="C5:C7"/>
    <mergeCell ref="D5:D7"/>
    <mergeCell ref="E5:E6"/>
    <mergeCell ref="F5:I5"/>
    <mergeCell ref="J5:J6"/>
    <mergeCell ref="AB5:AB6"/>
    <mergeCell ref="AC5:AC6"/>
    <mergeCell ref="AD5:AG5"/>
    <mergeCell ref="AH5:AH6"/>
    <mergeCell ref="K5:K6"/>
    <mergeCell ref="L5:O5"/>
    <mergeCell ref="B1:BE1"/>
    <mergeCell ref="BG1:DJ1"/>
    <mergeCell ref="D3:E3"/>
    <mergeCell ref="BA3:BB3"/>
    <mergeCell ref="BC3:BD3"/>
    <mergeCell ref="BG3:DJ3"/>
    <mergeCell ref="B2:BE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E7664-37FB-4E9C-8ACC-A593613FE9D9}">
  <sheetPr codeName="Sheet8"/>
  <dimension ref="A1:DJ168"/>
  <sheetViews>
    <sheetView showGridLines="0" topLeftCell="U123" zoomScale="70" zoomScaleNormal="70" workbookViewId="0">
      <selection activeCell="AW142" sqref="AW142"/>
    </sheetView>
  </sheetViews>
  <sheetFormatPr defaultColWidth="9" defaultRowHeight="14.25" x14ac:dyDescent="0.2"/>
  <cols>
    <col min="1" max="1" width="1.625" style="150" customWidth="1"/>
    <col min="2" max="2" width="81.75" style="150" customWidth="1"/>
    <col min="3" max="3" width="7" style="150" customWidth="1"/>
    <col min="4" max="4" width="5.125" style="150" customWidth="1"/>
    <col min="5" max="9" width="11.75" style="150" customWidth="1"/>
    <col min="10" max="10" width="10" style="150" customWidth="1"/>
    <col min="11" max="15" width="11.75" style="150" customWidth="1"/>
    <col min="16" max="16" width="10" style="150" customWidth="1"/>
    <col min="17" max="21" width="11.75" style="150" customWidth="1"/>
    <col min="22" max="22" width="10" style="150" customWidth="1"/>
    <col min="23" max="27" width="11.75" style="150" customWidth="1"/>
    <col min="28" max="28" width="10" style="150" customWidth="1"/>
    <col min="29" max="33" width="11.75" style="150" customWidth="1"/>
    <col min="34" max="34" width="10" style="150" customWidth="1"/>
    <col min="35" max="39" width="11.75" style="150" customWidth="1"/>
    <col min="40" max="40" width="10" style="150" customWidth="1"/>
    <col min="41" max="45" width="11.75" style="150" customWidth="1"/>
    <col min="46" max="46" width="10" style="150" customWidth="1"/>
    <col min="47" max="51" width="11.75" style="150" customWidth="1"/>
    <col min="52" max="52" width="10" style="150" customWidth="1"/>
    <col min="53" max="53" width="2.875" style="150" customWidth="1"/>
    <col min="54" max="54" width="11.625" style="150" customWidth="1"/>
    <col min="55" max="55" width="2.875" style="150" customWidth="1"/>
    <col min="56" max="56" width="9.5" style="150" customWidth="1"/>
    <col min="57" max="58" width="9" style="150"/>
    <col min="59" max="59" width="63" style="150" customWidth="1"/>
    <col min="60" max="61" width="9" style="150"/>
    <col min="62" max="109" width="36.125" style="150" customWidth="1"/>
    <col min="110" max="110" width="2.375" style="150" customWidth="1"/>
    <col min="111" max="111" width="16.625" style="150" customWidth="1"/>
    <col min="112" max="16384" width="9" style="150"/>
  </cols>
  <sheetData>
    <row r="1" spans="1:114" ht="18.75" x14ac:dyDescent="0.25">
      <c r="A1" s="99"/>
      <c r="B1" s="752" t="s">
        <v>22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  <c r="AL1" s="752"/>
      <c r="AM1" s="752"/>
      <c r="AN1" s="752"/>
      <c r="AO1" s="752"/>
      <c r="AP1" s="752"/>
      <c r="AQ1" s="752"/>
      <c r="AR1" s="752"/>
      <c r="AS1" s="752"/>
      <c r="AT1" s="752"/>
      <c r="AU1" s="752"/>
      <c r="AV1" s="752"/>
      <c r="AW1" s="752"/>
      <c r="AX1" s="752"/>
      <c r="AY1" s="752"/>
      <c r="AZ1" s="752"/>
      <c r="BA1" s="752"/>
      <c r="BB1" s="752"/>
      <c r="BC1" s="752"/>
      <c r="BD1" s="752"/>
      <c r="BE1" s="752"/>
      <c r="BG1" s="752" t="s">
        <v>161</v>
      </c>
      <c r="BH1" s="752"/>
      <c r="BI1" s="752"/>
      <c r="BJ1" s="752"/>
      <c r="BK1" s="752"/>
      <c r="BL1" s="752"/>
      <c r="BM1" s="752"/>
      <c r="BN1" s="752"/>
      <c r="BO1" s="752"/>
      <c r="BP1" s="752"/>
      <c r="BQ1" s="752"/>
      <c r="BR1" s="752"/>
      <c r="BS1" s="752"/>
      <c r="BT1" s="752"/>
      <c r="BU1" s="752"/>
      <c r="BV1" s="752"/>
      <c r="BW1" s="752"/>
      <c r="BX1" s="752"/>
      <c r="BY1" s="752"/>
      <c r="BZ1" s="752"/>
      <c r="CA1" s="752"/>
      <c r="CB1" s="752"/>
      <c r="CC1" s="752"/>
      <c r="CD1" s="752"/>
      <c r="CE1" s="752"/>
      <c r="CF1" s="752"/>
      <c r="CG1" s="752"/>
      <c r="CH1" s="752"/>
      <c r="CI1" s="752"/>
      <c r="CJ1" s="752"/>
      <c r="CK1" s="752"/>
      <c r="CL1" s="752"/>
      <c r="CM1" s="752"/>
      <c r="CN1" s="752"/>
      <c r="CO1" s="752"/>
      <c r="CP1" s="752"/>
      <c r="CQ1" s="752"/>
      <c r="CR1" s="752"/>
      <c r="CS1" s="752"/>
      <c r="CT1" s="752"/>
      <c r="CU1" s="752"/>
      <c r="CV1" s="752"/>
      <c r="CW1" s="752"/>
      <c r="CX1" s="752"/>
      <c r="CY1" s="752"/>
      <c r="CZ1" s="752"/>
      <c r="DA1" s="752"/>
      <c r="DB1" s="752"/>
      <c r="DC1" s="752"/>
      <c r="DD1" s="752"/>
      <c r="DE1" s="752"/>
      <c r="DF1" s="752"/>
      <c r="DG1" s="752"/>
      <c r="DH1" s="752"/>
      <c r="DI1" s="752"/>
      <c r="DJ1" s="752"/>
    </row>
    <row r="2" spans="1:114" ht="18.75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19.5" x14ac:dyDescent="0.3">
      <c r="A3" s="99"/>
      <c r="B3" s="100" t="s">
        <v>343</v>
      </c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  <c r="AV3" s="100"/>
      <c r="AW3" s="100"/>
      <c r="AX3" s="100"/>
      <c r="AY3" s="100"/>
      <c r="AZ3" s="100"/>
      <c r="BA3" s="100"/>
      <c r="BB3" s="100"/>
      <c r="BC3" s="100"/>
      <c r="BD3" s="100"/>
      <c r="BE3" s="99"/>
      <c r="BG3" s="775" t="s">
        <v>344</v>
      </c>
      <c r="BH3" s="775"/>
      <c r="BI3" s="775"/>
      <c r="BJ3" s="775"/>
      <c r="BK3" s="775"/>
      <c r="BL3" s="775"/>
      <c r="BM3" s="775"/>
      <c r="BN3" s="775"/>
      <c r="BO3" s="775"/>
      <c r="BP3" s="775"/>
      <c r="BQ3" s="775"/>
      <c r="BR3" s="775"/>
      <c r="BS3" s="775"/>
      <c r="BT3" s="775"/>
      <c r="BU3" s="775"/>
      <c r="BV3" s="775"/>
      <c r="BW3" s="775"/>
      <c r="BX3" s="775"/>
      <c r="BY3" s="775"/>
      <c r="BZ3" s="775"/>
      <c r="CA3" s="775"/>
      <c r="CB3" s="775"/>
      <c r="CC3" s="775"/>
      <c r="CD3" s="775"/>
      <c r="CE3" s="775"/>
      <c r="CF3" s="775"/>
      <c r="CG3" s="775"/>
      <c r="CH3" s="775"/>
      <c r="CI3" s="775"/>
      <c r="CJ3" s="775"/>
      <c r="CK3" s="775"/>
      <c r="CL3" s="775"/>
      <c r="CM3" s="775"/>
      <c r="CN3" s="775"/>
      <c r="CO3" s="775"/>
      <c r="CP3" s="775"/>
      <c r="CQ3" s="775"/>
      <c r="CR3" s="775"/>
      <c r="CS3" s="775"/>
      <c r="CT3" s="775"/>
      <c r="CU3" s="775"/>
      <c r="CV3" s="775"/>
      <c r="CW3" s="775"/>
      <c r="CX3" s="775"/>
      <c r="CY3" s="775"/>
      <c r="CZ3" s="775"/>
      <c r="DA3" s="775"/>
      <c r="DB3" s="775"/>
      <c r="DC3" s="775"/>
      <c r="DD3" s="775"/>
      <c r="DE3" s="775"/>
      <c r="DF3" s="775"/>
      <c r="DG3" s="775"/>
      <c r="DH3" s="775"/>
      <c r="DI3" s="775"/>
      <c r="DJ3" s="775"/>
    </row>
    <row r="4" spans="1:114" ht="15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thickTop="1" x14ac:dyDescent="0.2">
      <c r="A5" s="102"/>
      <c r="B5" s="779" t="s">
        <v>345</v>
      </c>
      <c r="C5" s="782" t="s">
        <v>164</v>
      </c>
      <c r="D5" s="782" t="s">
        <v>150</v>
      </c>
      <c r="E5" s="782" t="s">
        <v>165</v>
      </c>
      <c r="F5" s="776" t="s">
        <v>166</v>
      </c>
      <c r="G5" s="777"/>
      <c r="H5" s="777"/>
      <c r="I5" s="778"/>
      <c r="J5" s="782" t="s">
        <v>167</v>
      </c>
      <c r="K5" s="782" t="s">
        <v>165</v>
      </c>
      <c r="L5" s="776" t="s">
        <v>166</v>
      </c>
      <c r="M5" s="777"/>
      <c r="N5" s="777"/>
      <c r="O5" s="778"/>
      <c r="P5" s="782" t="s">
        <v>167</v>
      </c>
      <c r="Q5" s="782" t="s">
        <v>165</v>
      </c>
      <c r="R5" s="776" t="s">
        <v>166</v>
      </c>
      <c r="S5" s="777"/>
      <c r="T5" s="777"/>
      <c r="U5" s="778"/>
      <c r="V5" s="782" t="s">
        <v>167</v>
      </c>
      <c r="W5" s="782" t="s">
        <v>165</v>
      </c>
      <c r="X5" s="776" t="s">
        <v>166</v>
      </c>
      <c r="Y5" s="777"/>
      <c r="Z5" s="777"/>
      <c r="AA5" s="778"/>
      <c r="AB5" s="782" t="s">
        <v>167</v>
      </c>
      <c r="AC5" s="782" t="s">
        <v>165</v>
      </c>
      <c r="AD5" s="776" t="s">
        <v>166</v>
      </c>
      <c r="AE5" s="777"/>
      <c r="AF5" s="777"/>
      <c r="AG5" s="778"/>
      <c r="AH5" s="782" t="s">
        <v>167</v>
      </c>
      <c r="AI5" s="782" t="s">
        <v>165</v>
      </c>
      <c r="AJ5" s="776" t="s">
        <v>166</v>
      </c>
      <c r="AK5" s="777"/>
      <c r="AL5" s="777"/>
      <c r="AM5" s="778"/>
      <c r="AN5" s="782" t="s">
        <v>167</v>
      </c>
      <c r="AO5" s="782" t="s">
        <v>165</v>
      </c>
      <c r="AP5" s="776" t="s">
        <v>166</v>
      </c>
      <c r="AQ5" s="777"/>
      <c r="AR5" s="777"/>
      <c r="AS5" s="778"/>
      <c r="AT5" s="782" t="s">
        <v>167</v>
      </c>
      <c r="AU5" s="782" t="s">
        <v>165</v>
      </c>
      <c r="AV5" s="776" t="s">
        <v>166</v>
      </c>
      <c r="AW5" s="777"/>
      <c r="AX5" s="777"/>
      <c r="AY5" s="778"/>
      <c r="AZ5" s="790" t="s">
        <v>167</v>
      </c>
      <c r="BA5" s="103"/>
      <c r="BB5" s="792" t="s">
        <v>168</v>
      </c>
      <c r="BC5" s="103"/>
      <c r="BD5" s="792" t="s">
        <v>169</v>
      </c>
      <c r="BE5" s="102"/>
      <c r="BG5" s="757" t="s">
        <v>345</v>
      </c>
      <c r="BH5" s="759" t="s">
        <v>164</v>
      </c>
      <c r="BI5" s="759" t="s">
        <v>150</v>
      </c>
      <c r="BJ5" s="759" t="s">
        <v>165</v>
      </c>
      <c r="BK5" s="762" t="s">
        <v>166</v>
      </c>
      <c r="BL5" s="763"/>
      <c r="BM5" s="763"/>
      <c r="BN5" s="764"/>
      <c r="BO5" s="759" t="s">
        <v>167</v>
      </c>
      <c r="BP5" s="759" t="s">
        <v>165</v>
      </c>
      <c r="BQ5" s="762" t="s">
        <v>166</v>
      </c>
      <c r="BR5" s="763"/>
      <c r="BS5" s="763"/>
      <c r="BT5" s="764"/>
      <c r="BU5" s="759" t="s">
        <v>167</v>
      </c>
      <c r="BV5" s="759" t="s">
        <v>165</v>
      </c>
      <c r="BW5" s="762" t="s">
        <v>166</v>
      </c>
      <c r="BX5" s="763"/>
      <c r="BY5" s="763"/>
      <c r="BZ5" s="764"/>
      <c r="CA5" s="759" t="s">
        <v>167</v>
      </c>
      <c r="CB5" s="759" t="s">
        <v>165</v>
      </c>
      <c r="CC5" s="762" t="s">
        <v>166</v>
      </c>
      <c r="CD5" s="763"/>
      <c r="CE5" s="763"/>
      <c r="CF5" s="764"/>
      <c r="CG5" s="759" t="s">
        <v>167</v>
      </c>
      <c r="CH5" s="759" t="s">
        <v>165</v>
      </c>
      <c r="CI5" s="762" t="s">
        <v>166</v>
      </c>
      <c r="CJ5" s="763"/>
      <c r="CK5" s="763"/>
      <c r="CL5" s="764"/>
      <c r="CM5" s="759" t="s">
        <v>167</v>
      </c>
      <c r="CN5" s="759" t="s">
        <v>165</v>
      </c>
      <c r="CO5" s="762" t="s">
        <v>166</v>
      </c>
      <c r="CP5" s="763"/>
      <c r="CQ5" s="763"/>
      <c r="CR5" s="764"/>
      <c r="CS5" s="759" t="s">
        <v>167</v>
      </c>
      <c r="CT5" s="759" t="s">
        <v>165</v>
      </c>
      <c r="CU5" s="762" t="s">
        <v>166</v>
      </c>
      <c r="CV5" s="763"/>
      <c r="CW5" s="763"/>
      <c r="CX5" s="764"/>
      <c r="CY5" s="759" t="s">
        <v>167</v>
      </c>
      <c r="CZ5" s="759" t="s">
        <v>165</v>
      </c>
      <c r="DA5" s="762" t="s">
        <v>166</v>
      </c>
      <c r="DB5" s="763"/>
      <c r="DC5" s="763"/>
      <c r="DD5" s="764"/>
      <c r="DE5" s="765" t="s">
        <v>167</v>
      </c>
      <c r="DF5" s="543"/>
      <c r="DG5" s="767" t="s">
        <v>168</v>
      </c>
      <c r="DH5" s="543"/>
      <c r="DI5" s="767" t="s">
        <v>169</v>
      </c>
      <c r="DJ5" s="502"/>
    </row>
    <row r="6" spans="1:114" ht="45" x14ac:dyDescent="0.2">
      <c r="A6" s="102"/>
      <c r="B6" s="780"/>
      <c r="C6" s="783"/>
      <c r="D6" s="783"/>
      <c r="E6" s="785"/>
      <c r="F6" s="104" t="s">
        <v>170</v>
      </c>
      <c r="G6" s="104" t="s">
        <v>171</v>
      </c>
      <c r="H6" s="104" t="s">
        <v>172</v>
      </c>
      <c r="I6" s="104" t="s">
        <v>173</v>
      </c>
      <c r="J6" s="785"/>
      <c r="K6" s="785"/>
      <c r="L6" s="104" t="s">
        <v>170</v>
      </c>
      <c r="M6" s="104" t="s">
        <v>171</v>
      </c>
      <c r="N6" s="104" t="s">
        <v>172</v>
      </c>
      <c r="O6" s="104" t="s">
        <v>173</v>
      </c>
      <c r="P6" s="785"/>
      <c r="Q6" s="785"/>
      <c r="R6" s="104" t="s">
        <v>170</v>
      </c>
      <c r="S6" s="104" t="s">
        <v>171</v>
      </c>
      <c r="T6" s="104" t="s">
        <v>172</v>
      </c>
      <c r="U6" s="104" t="s">
        <v>173</v>
      </c>
      <c r="V6" s="785"/>
      <c r="W6" s="785"/>
      <c r="X6" s="104" t="s">
        <v>170</v>
      </c>
      <c r="Y6" s="104" t="s">
        <v>171</v>
      </c>
      <c r="Z6" s="104" t="s">
        <v>172</v>
      </c>
      <c r="AA6" s="104" t="s">
        <v>173</v>
      </c>
      <c r="AB6" s="785"/>
      <c r="AC6" s="785"/>
      <c r="AD6" s="104" t="s">
        <v>170</v>
      </c>
      <c r="AE6" s="104" t="s">
        <v>171</v>
      </c>
      <c r="AF6" s="104" t="s">
        <v>172</v>
      </c>
      <c r="AG6" s="104" t="s">
        <v>173</v>
      </c>
      <c r="AH6" s="785"/>
      <c r="AI6" s="785"/>
      <c r="AJ6" s="104" t="s">
        <v>170</v>
      </c>
      <c r="AK6" s="104" t="s">
        <v>171</v>
      </c>
      <c r="AL6" s="104" t="s">
        <v>172</v>
      </c>
      <c r="AM6" s="104" t="s">
        <v>173</v>
      </c>
      <c r="AN6" s="785"/>
      <c r="AO6" s="785"/>
      <c r="AP6" s="104" t="s">
        <v>170</v>
      </c>
      <c r="AQ6" s="104" t="s">
        <v>171</v>
      </c>
      <c r="AR6" s="104" t="s">
        <v>172</v>
      </c>
      <c r="AS6" s="104" t="s">
        <v>173</v>
      </c>
      <c r="AT6" s="785"/>
      <c r="AU6" s="785"/>
      <c r="AV6" s="104" t="s">
        <v>170</v>
      </c>
      <c r="AW6" s="104" t="s">
        <v>171</v>
      </c>
      <c r="AX6" s="104" t="s">
        <v>172</v>
      </c>
      <c r="AY6" s="104" t="s">
        <v>173</v>
      </c>
      <c r="AZ6" s="791"/>
      <c r="BA6" s="103"/>
      <c r="BB6" s="793"/>
      <c r="BC6" s="103"/>
      <c r="BD6" s="793"/>
      <c r="BE6" s="102"/>
      <c r="BG6" s="758"/>
      <c r="BH6" s="760"/>
      <c r="BI6" s="760"/>
      <c r="BJ6" s="761"/>
      <c r="BK6" s="504" t="s">
        <v>170</v>
      </c>
      <c r="BL6" s="504" t="s">
        <v>171</v>
      </c>
      <c r="BM6" s="504" t="s">
        <v>172</v>
      </c>
      <c r="BN6" s="504" t="s">
        <v>173</v>
      </c>
      <c r="BO6" s="761"/>
      <c r="BP6" s="761"/>
      <c r="BQ6" s="504" t="s">
        <v>170</v>
      </c>
      <c r="BR6" s="504" t="s">
        <v>171</v>
      </c>
      <c r="BS6" s="504" t="s">
        <v>172</v>
      </c>
      <c r="BT6" s="504" t="s">
        <v>173</v>
      </c>
      <c r="BU6" s="761"/>
      <c r="BV6" s="761"/>
      <c r="BW6" s="504" t="s">
        <v>170</v>
      </c>
      <c r="BX6" s="504" t="s">
        <v>171</v>
      </c>
      <c r="BY6" s="504" t="s">
        <v>172</v>
      </c>
      <c r="BZ6" s="504" t="s">
        <v>173</v>
      </c>
      <c r="CA6" s="761"/>
      <c r="CB6" s="761"/>
      <c r="CC6" s="504" t="s">
        <v>170</v>
      </c>
      <c r="CD6" s="504" t="s">
        <v>171</v>
      </c>
      <c r="CE6" s="504" t="s">
        <v>172</v>
      </c>
      <c r="CF6" s="504" t="s">
        <v>173</v>
      </c>
      <c r="CG6" s="761"/>
      <c r="CH6" s="761"/>
      <c r="CI6" s="504" t="s">
        <v>170</v>
      </c>
      <c r="CJ6" s="504" t="s">
        <v>171</v>
      </c>
      <c r="CK6" s="504" t="s">
        <v>172</v>
      </c>
      <c r="CL6" s="504" t="s">
        <v>173</v>
      </c>
      <c r="CM6" s="761"/>
      <c r="CN6" s="761"/>
      <c r="CO6" s="504" t="s">
        <v>170</v>
      </c>
      <c r="CP6" s="504" t="s">
        <v>171</v>
      </c>
      <c r="CQ6" s="504" t="s">
        <v>172</v>
      </c>
      <c r="CR6" s="504" t="s">
        <v>173</v>
      </c>
      <c r="CS6" s="761"/>
      <c r="CT6" s="761"/>
      <c r="CU6" s="504" t="s">
        <v>170</v>
      </c>
      <c r="CV6" s="504" t="s">
        <v>171</v>
      </c>
      <c r="CW6" s="504" t="s">
        <v>172</v>
      </c>
      <c r="CX6" s="504" t="s">
        <v>173</v>
      </c>
      <c r="CY6" s="761"/>
      <c r="CZ6" s="761"/>
      <c r="DA6" s="504" t="s">
        <v>170</v>
      </c>
      <c r="DB6" s="504" t="s">
        <v>171</v>
      </c>
      <c r="DC6" s="504" t="s">
        <v>172</v>
      </c>
      <c r="DD6" s="504" t="s">
        <v>173</v>
      </c>
      <c r="DE6" s="766"/>
      <c r="DF6" s="543"/>
      <c r="DG6" s="768"/>
      <c r="DH6" s="543"/>
      <c r="DI6" s="768"/>
      <c r="DJ6" s="502"/>
    </row>
    <row r="7" spans="1:114" ht="15.75" thickBot="1" x14ac:dyDescent="0.25">
      <c r="A7" s="102"/>
      <c r="B7" s="781"/>
      <c r="C7" s="784"/>
      <c r="D7" s="784"/>
      <c r="E7" s="786" t="s">
        <v>136</v>
      </c>
      <c r="F7" s="787"/>
      <c r="G7" s="787"/>
      <c r="H7" s="787"/>
      <c r="I7" s="787"/>
      <c r="J7" s="788"/>
      <c r="K7" s="786" t="s">
        <v>137</v>
      </c>
      <c r="L7" s="787"/>
      <c r="M7" s="787"/>
      <c r="N7" s="787"/>
      <c r="O7" s="787"/>
      <c r="P7" s="788"/>
      <c r="Q7" s="786" t="s">
        <v>138</v>
      </c>
      <c r="R7" s="787"/>
      <c r="S7" s="787"/>
      <c r="T7" s="787"/>
      <c r="U7" s="787"/>
      <c r="V7" s="788"/>
      <c r="W7" s="786" t="s">
        <v>139</v>
      </c>
      <c r="X7" s="787"/>
      <c r="Y7" s="787"/>
      <c r="Z7" s="787"/>
      <c r="AA7" s="787"/>
      <c r="AB7" s="788"/>
      <c r="AC7" s="786" t="s">
        <v>140</v>
      </c>
      <c r="AD7" s="787"/>
      <c r="AE7" s="787"/>
      <c r="AF7" s="787"/>
      <c r="AG7" s="787"/>
      <c r="AH7" s="788"/>
      <c r="AI7" s="786" t="s">
        <v>141</v>
      </c>
      <c r="AJ7" s="787"/>
      <c r="AK7" s="787"/>
      <c r="AL7" s="787"/>
      <c r="AM7" s="787"/>
      <c r="AN7" s="788"/>
      <c r="AO7" s="786" t="s">
        <v>142</v>
      </c>
      <c r="AP7" s="787"/>
      <c r="AQ7" s="787"/>
      <c r="AR7" s="787"/>
      <c r="AS7" s="787"/>
      <c r="AT7" s="788"/>
      <c r="AU7" s="786" t="s">
        <v>143</v>
      </c>
      <c r="AV7" s="787"/>
      <c r="AW7" s="787"/>
      <c r="AX7" s="787"/>
      <c r="AY7" s="787"/>
      <c r="AZ7" s="789"/>
      <c r="BA7" s="105"/>
      <c r="BB7" s="794"/>
      <c r="BC7" s="105"/>
      <c r="BD7" s="794"/>
      <c r="BE7" s="102"/>
      <c r="BG7" s="758"/>
      <c r="BH7" s="760"/>
      <c r="BI7" s="760"/>
      <c r="BJ7" s="769" t="s">
        <v>136</v>
      </c>
      <c r="BK7" s="770"/>
      <c r="BL7" s="770"/>
      <c r="BM7" s="770"/>
      <c r="BN7" s="770"/>
      <c r="BO7" s="771"/>
      <c r="BP7" s="769" t="s">
        <v>137</v>
      </c>
      <c r="BQ7" s="770"/>
      <c r="BR7" s="770"/>
      <c r="BS7" s="770"/>
      <c r="BT7" s="770"/>
      <c r="BU7" s="771"/>
      <c r="BV7" s="769" t="s">
        <v>138</v>
      </c>
      <c r="BW7" s="770"/>
      <c r="BX7" s="770"/>
      <c r="BY7" s="770"/>
      <c r="BZ7" s="770"/>
      <c r="CA7" s="771"/>
      <c r="CB7" s="769" t="s">
        <v>139</v>
      </c>
      <c r="CC7" s="770"/>
      <c r="CD7" s="770"/>
      <c r="CE7" s="770"/>
      <c r="CF7" s="770"/>
      <c r="CG7" s="771"/>
      <c r="CH7" s="769" t="s">
        <v>140</v>
      </c>
      <c r="CI7" s="770"/>
      <c r="CJ7" s="770"/>
      <c r="CK7" s="770"/>
      <c r="CL7" s="770"/>
      <c r="CM7" s="771"/>
      <c r="CN7" s="769" t="s">
        <v>141</v>
      </c>
      <c r="CO7" s="770"/>
      <c r="CP7" s="770"/>
      <c r="CQ7" s="770"/>
      <c r="CR7" s="770"/>
      <c r="CS7" s="771"/>
      <c r="CT7" s="769" t="s">
        <v>142</v>
      </c>
      <c r="CU7" s="770"/>
      <c r="CV7" s="770"/>
      <c r="CW7" s="770"/>
      <c r="CX7" s="770"/>
      <c r="CY7" s="771"/>
      <c r="CZ7" s="769" t="s">
        <v>143</v>
      </c>
      <c r="DA7" s="770"/>
      <c r="DB7" s="770"/>
      <c r="DC7" s="770"/>
      <c r="DD7" s="770"/>
      <c r="DE7" s="770"/>
      <c r="DF7" s="544"/>
      <c r="DG7" s="768"/>
      <c r="DH7" s="544"/>
      <c r="DI7" s="768"/>
      <c r="DJ7" s="502"/>
    </row>
    <row r="8" spans="1:114" ht="16.5" thickTop="1" thickBot="1" x14ac:dyDescent="0.25">
      <c r="A8" s="102"/>
      <c r="B8" s="106"/>
      <c r="C8" s="107"/>
      <c r="D8" s="107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5"/>
      <c r="BB8" s="107"/>
      <c r="BC8" s="105"/>
      <c r="BD8" s="107"/>
      <c r="BE8" s="102"/>
      <c r="BG8" s="545"/>
      <c r="BH8" s="503"/>
      <c r="BI8" s="503"/>
      <c r="BJ8" s="546"/>
      <c r="BK8" s="546"/>
      <c r="BL8" s="546"/>
      <c r="BM8" s="546"/>
      <c r="BN8" s="546"/>
      <c r="BO8" s="546"/>
      <c r="BP8" s="546"/>
      <c r="BQ8" s="546"/>
      <c r="BR8" s="546"/>
      <c r="BS8" s="546"/>
      <c r="BT8" s="546"/>
      <c r="BU8" s="546"/>
      <c r="BV8" s="546"/>
      <c r="BW8" s="546"/>
      <c r="BX8" s="546"/>
      <c r="BY8" s="546"/>
      <c r="BZ8" s="546"/>
      <c r="CA8" s="546"/>
      <c r="CB8" s="546"/>
      <c r="CC8" s="546"/>
      <c r="CD8" s="546"/>
      <c r="CE8" s="546"/>
      <c r="CF8" s="546"/>
      <c r="CG8" s="546"/>
      <c r="CH8" s="546"/>
      <c r="CI8" s="546"/>
      <c r="CJ8" s="546"/>
      <c r="CK8" s="546"/>
      <c r="CL8" s="546"/>
      <c r="CM8" s="546"/>
      <c r="CN8" s="546"/>
      <c r="CO8" s="546"/>
      <c r="CP8" s="546"/>
      <c r="CQ8" s="546"/>
      <c r="CR8" s="546"/>
      <c r="CS8" s="546"/>
      <c r="CT8" s="546"/>
      <c r="CU8" s="546"/>
      <c r="CV8" s="546"/>
      <c r="CW8" s="546"/>
      <c r="CX8" s="546"/>
      <c r="CY8" s="546"/>
      <c r="CZ8" s="546"/>
      <c r="DA8" s="546"/>
      <c r="DB8" s="546"/>
      <c r="DC8" s="546"/>
      <c r="DD8" s="546"/>
      <c r="DE8" s="546"/>
      <c r="DF8" s="544"/>
      <c r="DG8" s="503"/>
      <c r="DH8" s="544"/>
      <c r="DI8" s="503"/>
      <c r="DJ8" s="502"/>
    </row>
    <row r="9" spans="1:114" ht="34.5" customHeight="1" thickTop="1" thickBot="1" x14ac:dyDescent="0.25">
      <c r="A9" s="102"/>
      <c r="B9" s="109" t="s">
        <v>34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5"/>
      <c r="BB9" s="107"/>
      <c r="BC9" s="105"/>
      <c r="BD9" s="107"/>
      <c r="BE9" s="102"/>
      <c r="BG9" s="508" t="s">
        <v>346</v>
      </c>
      <c r="BH9" s="503"/>
      <c r="BI9" s="503"/>
      <c r="BJ9" s="503"/>
      <c r="BK9" s="503"/>
      <c r="BL9" s="503"/>
      <c r="BM9" s="503"/>
      <c r="BN9" s="503"/>
      <c r="BO9" s="503"/>
      <c r="BP9" s="503"/>
      <c r="BQ9" s="503"/>
      <c r="BR9" s="503"/>
      <c r="BS9" s="503"/>
      <c r="BT9" s="503"/>
      <c r="BU9" s="503"/>
      <c r="BV9" s="503"/>
      <c r="BW9" s="503"/>
      <c r="BX9" s="503"/>
      <c r="BY9" s="503"/>
      <c r="BZ9" s="503"/>
      <c r="CA9" s="503"/>
      <c r="CB9" s="503"/>
      <c r="CC9" s="503"/>
      <c r="CD9" s="503"/>
      <c r="CE9" s="503"/>
      <c r="CF9" s="503"/>
      <c r="CG9" s="503"/>
      <c r="CH9" s="503"/>
      <c r="CI9" s="503"/>
      <c r="CJ9" s="503"/>
      <c r="CK9" s="503"/>
      <c r="CL9" s="503"/>
      <c r="CM9" s="503"/>
      <c r="CN9" s="503"/>
      <c r="CO9" s="503"/>
      <c r="CP9" s="503"/>
      <c r="CQ9" s="503"/>
      <c r="CR9" s="503"/>
      <c r="CS9" s="503"/>
      <c r="CT9" s="503"/>
      <c r="CU9" s="503"/>
      <c r="CV9" s="503"/>
      <c r="CW9" s="503"/>
      <c r="CX9" s="503"/>
      <c r="CY9" s="503"/>
      <c r="CZ9" s="503"/>
      <c r="DA9" s="503"/>
      <c r="DB9" s="503"/>
      <c r="DC9" s="503"/>
      <c r="DD9" s="503"/>
      <c r="DE9" s="503"/>
      <c r="DF9" s="544"/>
      <c r="DG9" s="503"/>
      <c r="DH9" s="544"/>
      <c r="DI9" s="503"/>
      <c r="DJ9" s="502"/>
    </row>
    <row r="10" spans="1:114" ht="34.5" customHeight="1" thickTop="1" x14ac:dyDescent="0.2">
      <c r="A10" s="102"/>
      <c r="B10" s="110" t="s">
        <v>347</v>
      </c>
      <c r="C10" s="111" t="s">
        <v>176</v>
      </c>
      <c r="D10" s="111">
        <v>3</v>
      </c>
      <c r="E10" s="718">
        <v>0.34300000000000003</v>
      </c>
      <c r="F10" s="112"/>
      <c r="G10" s="112"/>
      <c r="H10" s="112"/>
      <c r="I10" s="112"/>
      <c r="J10" s="113">
        <f t="shared" ref="J10:J49" si="0">IFERROR(SUM(E10:I10), 0)</f>
        <v>0.34300000000000003</v>
      </c>
      <c r="K10" s="718">
        <v>0.36599999999999999</v>
      </c>
      <c r="L10" s="112"/>
      <c r="M10" s="112"/>
      <c r="N10" s="112"/>
      <c r="O10" s="112"/>
      <c r="P10" s="113">
        <f t="shared" ref="P10:P49" si="1">IFERROR(SUM(K10:O10), 0)</f>
        <v>0.36599999999999999</v>
      </c>
      <c r="Q10" s="718">
        <v>0.26800000000000002</v>
      </c>
      <c r="R10" s="112"/>
      <c r="S10" s="112"/>
      <c r="T10" s="112"/>
      <c r="U10" s="112"/>
      <c r="V10" s="113">
        <f t="shared" ref="V10:V49" si="2">IFERROR(SUM(Q10:U10), 0)</f>
        <v>0.26800000000000002</v>
      </c>
      <c r="W10" s="718">
        <v>0.84799999999999998</v>
      </c>
      <c r="X10" s="112"/>
      <c r="Y10" s="112"/>
      <c r="Z10" s="112"/>
      <c r="AA10" s="112"/>
      <c r="AB10" s="113">
        <f t="shared" ref="AB10:AB49" si="3">IFERROR(SUM(W10:AA10), 0)</f>
        <v>0.84799999999999998</v>
      </c>
      <c r="AC10" s="718">
        <v>0.38500000000000001</v>
      </c>
      <c r="AD10" s="112"/>
      <c r="AE10" s="112"/>
      <c r="AF10" s="112"/>
      <c r="AG10" s="112"/>
      <c r="AH10" s="113">
        <f t="shared" ref="AH10:AH49" si="4">IFERROR(SUM(AC10:AG10), 0)</f>
        <v>0.38500000000000001</v>
      </c>
      <c r="AI10" s="718">
        <v>1.0229999999999999</v>
      </c>
      <c r="AJ10" s="112"/>
      <c r="AK10" s="112"/>
      <c r="AL10" s="112"/>
      <c r="AM10" s="112"/>
      <c r="AN10" s="113">
        <f t="shared" ref="AN10:AN49" si="5">IFERROR(SUM(AI10:AM10), 0)</f>
        <v>1.0229999999999999</v>
      </c>
      <c r="AO10" s="718">
        <v>1.024</v>
      </c>
      <c r="AP10" s="112"/>
      <c r="AQ10" s="112"/>
      <c r="AR10" s="112"/>
      <c r="AS10" s="112"/>
      <c r="AT10" s="113">
        <f t="shared" ref="AT10:AT49" si="6">IFERROR(SUM(AO10:AS10), 0)</f>
        <v>1.024</v>
      </c>
      <c r="AU10" s="718">
        <v>1.0249999999999999</v>
      </c>
      <c r="AV10" s="112"/>
      <c r="AW10" s="112"/>
      <c r="AX10" s="112"/>
      <c r="AY10" s="112"/>
      <c r="AZ10" s="114">
        <f t="shared" ref="AZ10:AZ49" si="7">IFERROR(SUM(AU10:AY10), 0)</f>
        <v>1.0249999999999999</v>
      </c>
      <c r="BA10" s="103"/>
      <c r="BB10" s="115" t="s">
        <v>348</v>
      </c>
      <c r="BC10" s="103"/>
      <c r="BD10" s="115"/>
      <c r="BE10" s="102"/>
      <c r="BG10" s="511" t="s">
        <v>347</v>
      </c>
      <c r="BH10" s="512" t="s">
        <v>176</v>
      </c>
      <c r="BI10" s="512">
        <v>3</v>
      </c>
      <c r="BJ10" s="514" t="s">
        <v>349</v>
      </c>
      <c r="BK10" s="514" t="s">
        <v>350</v>
      </c>
      <c r="BL10" s="514" t="s">
        <v>351</v>
      </c>
      <c r="BM10" s="514" t="s">
        <v>352</v>
      </c>
      <c r="BN10" s="514" t="s">
        <v>353</v>
      </c>
      <c r="BO10" s="515" t="s">
        <v>354</v>
      </c>
      <c r="BP10" s="514" t="s">
        <v>349</v>
      </c>
      <c r="BQ10" s="514" t="s">
        <v>350</v>
      </c>
      <c r="BR10" s="514" t="s">
        <v>351</v>
      </c>
      <c r="BS10" s="514" t="s">
        <v>352</v>
      </c>
      <c r="BT10" s="514" t="s">
        <v>353</v>
      </c>
      <c r="BU10" s="515" t="s">
        <v>354</v>
      </c>
      <c r="BV10" s="514" t="s">
        <v>349</v>
      </c>
      <c r="BW10" s="514" t="s">
        <v>350</v>
      </c>
      <c r="BX10" s="514" t="s">
        <v>351</v>
      </c>
      <c r="BY10" s="514" t="s">
        <v>352</v>
      </c>
      <c r="BZ10" s="514" t="s">
        <v>353</v>
      </c>
      <c r="CA10" s="515" t="s">
        <v>354</v>
      </c>
      <c r="CB10" s="514" t="s">
        <v>349</v>
      </c>
      <c r="CC10" s="514" t="s">
        <v>350</v>
      </c>
      <c r="CD10" s="514" t="s">
        <v>351</v>
      </c>
      <c r="CE10" s="514" t="s">
        <v>352</v>
      </c>
      <c r="CF10" s="514" t="s">
        <v>353</v>
      </c>
      <c r="CG10" s="515" t="s">
        <v>354</v>
      </c>
      <c r="CH10" s="514" t="s">
        <v>349</v>
      </c>
      <c r="CI10" s="514" t="s">
        <v>350</v>
      </c>
      <c r="CJ10" s="514" t="s">
        <v>351</v>
      </c>
      <c r="CK10" s="514" t="s">
        <v>352</v>
      </c>
      <c r="CL10" s="514" t="s">
        <v>353</v>
      </c>
      <c r="CM10" s="515" t="s">
        <v>354</v>
      </c>
      <c r="CN10" s="514" t="s">
        <v>349</v>
      </c>
      <c r="CO10" s="514" t="s">
        <v>350</v>
      </c>
      <c r="CP10" s="514" t="s">
        <v>351</v>
      </c>
      <c r="CQ10" s="514" t="s">
        <v>352</v>
      </c>
      <c r="CR10" s="514" t="s">
        <v>353</v>
      </c>
      <c r="CS10" s="515" t="s">
        <v>354</v>
      </c>
      <c r="CT10" s="514" t="s">
        <v>349</v>
      </c>
      <c r="CU10" s="514" t="s">
        <v>350</v>
      </c>
      <c r="CV10" s="514" t="s">
        <v>351</v>
      </c>
      <c r="CW10" s="514" t="s">
        <v>352</v>
      </c>
      <c r="CX10" s="514" t="s">
        <v>353</v>
      </c>
      <c r="CY10" s="515" t="s">
        <v>354</v>
      </c>
      <c r="CZ10" s="514" t="s">
        <v>349</v>
      </c>
      <c r="DA10" s="514" t="s">
        <v>350</v>
      </c>
      <c r="DB10" s="514" t="s">
        <v>351</v>
      </c>
      <c r="DC10" s="514" t="s">
        <v>352</v>
      </c>
      <c r="DD10" s="514" t="s">
        <v>353</v>
      </c>
      <c r="DE10" s="516" t="s">
        <v>354</v>
      </c>
      <c r="DF10" s="543"/>
      <c r="DG10" s="547"/>
      <c r="DH10" s="543"/>
      <c r="DI10" s="547"/>
      <c r="DJ10" s="502"/>
    </row>
    <row r="11" spans="1:114" ht="34.5" customHeight="1" x14ac:dyDescent="0.2">
      <c r="A11" s="102"/>
      <c r="B11" s="116" t="s">
        <v>355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 t="shared" si="0"/>
        <v>0</v>
      </c>
      <c r="K11" s="118"/>
      <c r="L11" s="118"/>
      <c r="M11" s="118"/>
      <c r="N11" s="118"/>
      <c r="O11" s="118"/>
      <c r="P11" s="119">
        <f t="shared" si="1"/>
        <v>0</v>
      </c>
      <c r="Q11" s="118"/>
      <c r="R11" s="118"/>
      <c r="S11" s="118"/>
      <c r="T11" s="118"/>
      <c r="U11" s="118"/>
      <c r="V11" s="119">
        <f t="shared" si="2"/>
        <v>0</v>
      </c>
      <c r="W11" s="716">
        <v>0.251</v>
      </c>
      <c r="X11" s="118"/>
      <c r="Y11" s="118"/>
      <c r="Z11" s="118"/>
      <c r="AA11" s="118"/>
      <c r="AB11" s="119">
        <f t="shared" si="3"/>
        <v>0.251</v>
      </c>
      <c r="AC11" s="716">
        <v>0.252</v>
      </c>
      <c r="AD11" s="118"/>
      <c r="AE11" s="118"/>
      <c r="AF11" s="118"/>
      <c r="AG11" s="118"/>
      <c r="AH11" s="119">
        <f t="shared" si="4"/>
        <v>0.252</v>
      </c>
      <c r="AI11" s="716">
        <v>0.252</v>
      </c>
      <c r="AJ11" s="118"/>
      <c r="AK11" s="118"/>
      <c r="AL11" s="118"/>
      <c r="AM11" s="118"/>
      <c r="AN11" s="119">
        <f t="shared" si="5"/>
        <v>0.252</v>
      </c>
      <c r="AO11" s="716">
        <v>0.252</v>
      </c>
      <c r="AP11" s="118"/>
      <c r="AQ11" s="118"/>
      <c r="AR11" s="118"/>
      <c r="AS11" s="118"/>
      <c r="AT11" s="119">
        <f t="shared" si="6"/>
        <v>0.252</v>
      </c>
      <c r="AU11" s="716">
        <v>0.252</v>
      </c>
      <c r="AV11" s="118"/>
      <c r="AW11" s="118"/>
      <c r="AX11" s="118"/>
      <c r="AY11" s="118"/>
      <c r="AZ11" s="120">
        <f t="shared" si="7"/>
        <v>0.252</v>
      </c>
      <c r="BA11" s="103"/>
      <c r="BB11" s="121" t="s">
        <v>356</v>
      </c>
      <c r="BC11" s="103"/>
      <c r="BD11" s="121"/>
      <c r="BE11" s="102"/>
      <c r="BG11" s="517" t="s">
        <v>355</v>
      </c>
      <c r="BH11" s="518" t="s">
        <v>176</v>
      </c>
      <c r="BI11" s="518">
        <v>3</v>
      </c>
      <c r="BJ11" s="520" t="s">
        <v>357</v>
      </c>
      <c r="BK11" s="520" t="s">
        <v>358</v>
      </c>
      <c r="BL11" s="520" t="s">
        <v>359</v>
      </c>
      <c r="BM11" s="520" t="s">
        <v>360</v>
      </c>
      <c r="BN11" s="520" t="s">
        <v>361</v>
      </c>
      <c r="BO11" s="521" t="s">
        <v>362</v>
      </c>
      <c r="BP11" s="520" t="s">
        <v>357</v>
      </c>
      <c r="BQ11" s="520" t="s">
        <v>358</v>
      </c>
      <c r="BR11" s="520" t="s">
        <v>359</v>
      </c>
      <c r="BS11" s="520" t="s">
        <v>360</v>
      </c>
      <c r="BT11" s="520" t="s">
        <v>361</v>
      </c>
      <c r="BU11" s="521" t="s">
        <v>362</v>
      </c>
      <c r="BV11" s="520" t="s">
        <v>357</v>
      </c>
      <c r="BW11" s="520" t="s">
        <v>358</v>
      </c>
      <c r="BX11" s="520" t="s">
        <v>359</v>
      </c>
      <c r="BY11" s="520" t="s">
        <v>360</v>
      </c>
      <c r="BZ11" s="520" t="s">
        <v>361</v>
      </c>
      <c r="CA11" s="521" t="s">
        <v>362</v>
      </c>
      <c r="CB11" s="520" t="s">
        <v>357</v>
      </c>
      <c r="CC11" s="520" t="s">
        <v>358</v>
      </c>
      <c r="CD11" s="520" t="s">
        <v>359</v>
      </c>
      <c r="CE11" s="520" t="s">
        <v>360</v>
      </c>
      <c r="CF11" s="520" t="s">
        <v>361</v>
      </c>
      <c r="CG11" s="521" t="s">
        <v>362</v>
      </c>
      <c r="CH11" s="520" t="s">
        <v>357</v>
      </c>
      <c r="CI11" s="520" t="s">
        <v>358</v>
      </c>
      <c r="CJ11" s="520" t="s">
        <v>359</v>
      </c>
      <c r="CK11" s="520" t="s">
        <v>360</v>
      </c>
      <c r="CL11" s="520" t="s">
        <v>361</v>
      </c>
      <c r="CM11" s="521" t="s">
        <v>362</v>
      </c>
      <c r="CN11" s="520" t="s">
        <v>357</v>
      </c>
      <c r="CO11" s="520" t="s">
        <v>358</v>
      </c>
      <c r="CP11" s="520" t="s">
        <v>359</v>
      </c>
      <c r="CQ11" s="520" t="s">
        <v>360</v>
      </c>
      <c r="CR11" s="520" t="s">
        <v>361</v>
      </c>
      <c r="CS11" s="521" t="s">
        <v>362</v>
      </c>
      <c r="CT11" s="520" t="s">
        <v>357</v>
      </c>
      <c r="CU11" s="520" t="s">
        <v>358</v>
      </c>
      <c r="CV11" s="520" t="s">
        <v>359</v>
      </c>
      <c r="CW11" s="520" t="s">
        <v>360</v>
      </c>
      <c r="CX11" s="520" t="s">
        <v>361</v>
      </c>
      <c r="CY11" s="521" t="s">
        <v>362</v>
      </c>
      <c r="CZ11" s="520" t="s">
        <v>357</v>
      </c>
      <c r="DA11" s="520" t="s">
        <v>358</v>
      </c>
      <c r="DB11" s="520" t="s">
        <v>359</v>
      </c>
      <c r="DC11" s="520" t="s">
        <v>360</v>
      </c>
      <c r="DD11" s="520" t="s">
        <v>361</v>
      </c>
      <c r="DE11" s="522" t="s">
        <v>362</v>
      </c>
      <c r="DF11" s="543"/>
      <c r="DG11" s="548"/>
      <c r="DH11" s="543"/>
      <c r="DI11" s="548"/>
      <c r="DJ11" s="502"/>
    </row>
    <row r="12" spans="1:114" ht="34.5" customHeight="1" x14ac:dyDescent="0.2">
      <c r="A12" s="102"/>
      <c r="B12" s="116" t="s">
        <v>363</v>
      </c>
      <c r="C12" s="117" t="s">
        <v>176</v>
      </c>
      <c r="D12" s="117">
        <v>3</v>
      </c>
      <c r="E12" s="119">
        <f>IFERROR(SUM(E10:E11), 0)</f>
        <v>0.34300000000000003</v>
      </c>
      <c r="F12" s="119">
        <f>IFERROR(SUM(F10:F11), 0)</f>
        <v>0</v>
      </c>
      <c r="G12" s="119">
        <f>IFERROR(SUM(G10:G11), 0)</f>
        <v>0</v>
      </c>
      <c r="H12" s="119">
        <f>IFERROR(SUM(H10:H11), 0)</f>
        <v>0</v>
      </c>
      <c r="I12" s="119">
        <f>IFERROR(SUM(I10:I11), 0)</f>
        <v>0</v>
      </c>
      <c r="J12" s="119">
        <f t="shared" si="0"/>
        <v>0.34300000000000003</v>
      </c>
      <c r="K12" s="119">
        <f>IFERROR(SUM(K10:K11), 0)</f>
        <v>0.36599999999999999</v>
      </c>
      <c r="L12" s="119">
        <f>IFERROR(SUM(L10:L11), 0)</f>
        <v>0</v>
      </c>
      <c r="M12" s="119">
        <f>IFERROR(SUM(M10:M11), 0)</f>
        <v>0</v>
      </c>
      <c r="N12" s="119">
        <f>IFERROR(SUM(N10:N11), 0)</f>
        <v>0</v>
      </c>
      <c r="O12" s="119">
        <f>IFERROR(SUM(O10:O11), 0)</f>
        <v>0</v>
      </c>
      <c r="P12" s="119">
        <f t="shared" si="1"/>
        <v>0.36599999999999999</v>
      </c>
      <c r="Q12" s="119">
        <f>IFERROR(SUM(Q10:Q11), 0)</f>
        <v>0.26800000000000002</v>
      </c>
      <c r="R12" s="119">
        <f>IFERROR(SUM(R10:R11), 0)</f>
        <v>0</v>
      </c>
      <c r="S12" s="119">
        <f>IFERROR(SUM(S10:S11), 0)</f>
        <v>0</v>
      </c>
      <c r="T12" s="119">
        <f>IFERROR(SUM(T10:T11), 0)</f>
        <v>0</v>
      </c>
      <c r="U12" s="119">
        <f>IFERROR(SUM(U10:U11), 0)</f>
        <v>0</v>
      </c>
      <c r="V12" s="119">
        <f t="shared" si="2"/>
        <v>0.26800000000000002</v>
      </c>
      <c r="W12" s="119">
        <f>IFERROR(SUM(W10:W11), 0)</f>
        <v>1.099</v>
      </c>
      <c r="X12" s="119">
        <f>IFERROR(SUM(X10:X11), 0)</f>
        <v>0</v>
      </c>
      <c r="Y12" s="119">
        <f>IFERROR(SUM(Y10:Y11), 0)</f>
        <v>0</v>
      </c>
      <c r="Z12" s="119">
        <f>IFERROR(SUM(Z10:Z11), 0)</f>
        <v>0</v>
      </c>
      <c r="AA12" s="119">
        <f>IFERROR(SUM(AA10:AA11), 0)</f>
        <v>0</v>
      </c>
      <c r="AB12" s="119">
        <f t="shared" si="3"/>
        <v>1.099</v>
      </c>
      <c r="AC12" s="119">
        <f>IFERROR(SUM(AC10:AC11), 0)</f>
        <v>0.63700000000000001</v>
      </c>
      <c r="AD12" s="119">
        <f>IFERROR(SUM(AD10:AD11), 0)</f>
        <v>0</v>
      </c>
      <c r="AE12" s="119">
        <f>IFERROR(SUM(AE10:AE11), 0)</f>
        <v>0</v>
      </c>
      <c r="AF12" s="119">
        <f>IFERROR(SUM(AF10:AF11), 0)</f>
        <v>0</v>
      </c>
      <c r="AG12" s="119">
        <f>IFERROR(SUM(AG10:AG11), 0)</f>
        <v>0</v>
      </c>
      <c r="AH12" s="119">
        <f t="shared" si="4"/>
        <v>0.63700000000000001</v>
      </c>
      <c r="AI12" s="119">
        <f>IFERROR(SUM(AI10:AI11), 0)</f>
        <v>1.2749999999999999</v>
      </c>
      <c r="AJ12" s="119">
        <f>IFERROR(SUM(AJ10:AJ11), 0)</f>
        <v>0</v>
      </c>
      <c r="AK12" s="119">
        <f>IFERROR(SUM(AK10:AK11), 0)</f>
        <v>0</v>
      </c>
      <c r="AL12" s="119">
        <f>IFERROR(SUM(AL10:AL11), 0)</f>
        <v>0</v>
      </c>
      <c r="AM12" s="119">
        <f>IFERROR(SUM(AM10:AM11), 0)</f>
        <v>0</v>
      </c>
      <c r="AN12" s="119">
        <f t="shared" si="5"/>
        <v>1.2749999999999999</v>
      </c>
      <c r="AO12" s="119">
        <f>IFERROR(SUM(AO10:AO11), 0)</f>
        <v>1.276</v>
      </c>
      <c r="AP12" s="119">
        <f>IFERROR(SUM(AP10:AP11), 0)</f>
        <v>0</v>
      </c>
      <c r="AQ12" s="119">
        <f>IFERROR(SUM(AQ10:AQ11), 0)</f>
        <v>0</v>
      </c>
      <c r="AR12" s="119">
        <f>IFERROR(SUM(AR10:AR11), 0)</f>
        <v>0</v>
      </c>
      <c r="AS12" s="119">
        <f>IFERROR(SUM(AS10:AS11), 0)</f>
        <v>0</v>
      </c>
      <c r="AT12" s="119">
        <f t="shared" si="6"/>
        <v>1.276</v>
      </c>
      <c r="AU12" s="119">
        <f>IFERROR(SUM(AU10:AU11), 0)</f>
        <v>1.2769999999999999</v>
      </c>
      <c r="AV12" s="119">
        <f>IFERROR(SUM(AV10:AV11), 0)</f>
        <v>0</v>
      </c>
      <c r="AW12" s="119">
        <f>IFERROR(SUM(AW10:AW11), 0)</f>
        <v>0</v>
      </c>
      <c r="AX12" s="119">
        <f>IFERROR(SUM(AX10:AX11), 0)</f>
        <v>0</v>
      </c>
      <c r="AY12" s="119">
        <f>IFERROR(SUM(AY10:AY11), 0)</f>
        <v>0</v>
      </c>
      <c r="AZ12" s="120">
        <f t="shared" si="7"/>
        <v>1.2769999999999999</v>
      </c>
      <c r="BA12" s="103"/>
      <c r="BB12" s="121" t="s">
        <v>364</v>
      </c>
      <c r="BC12" s="103"/>
      <c r="BD12" s="121"/>
      <c r="BE12" s="102"/>
      <c r="BG12" s="517" t="s">
        <v>363</v>
      </c>
      <c r="BH12" s="518" t="s">
        <v>176</v>
      </c>
      <c r="BI12" s="518">
        <v>3</v>
      </c>
      <c r="BJ12" s="521" t="s">
        <v>365</v>
      </c>
      <c r="BK12" s="521" t="s">
        <v>366</v>
      </c>
      <c r="BL12" s="521" t="s">
        <v>367</v>
      </c>
      <c r="BM12" s="521" t="s">
        <v>368</v>
      </c>
      <c r="BN12" s="521" t="s">
        <v>369</v>
      </c>
      <c r="BO12" s="521" t="s">
        <v>370</v>
      </c>
      <c r="BP12" s="521" t="s">
        <v>365</v>
      </c>
      <c r="BQ12" s="521" t="s">
        <v>366</v>
      </c>
      <c r="BR12" s="521" t="s">
        <v>367</v>
      </c>
      <c r="BS12" s="521" t="s">
        <v>368</v>
      </c>
      <c r="BT12" s="521" t="s">
        <v>369</v>
      </c>
      <c r="BU12" s="521" t="s">
        <v>370</v>
      </c>
      <c r="BV12" s="521" t="s">
        <v>365</v>
      </c>
      <c r="BW12" s="521" t="s">
        <v>366</v>
      </c>
      <c r="BX12" s="521" t="s">
        <v>367</v>
      </c>
      <c r="BY12" s="521" t="s">
        <v>368</v>
      </c>
      <c r="BZ12" s="521" t="s">
        <v>369</v>
      </c>
      <c r="CA12" s="521" t="s">
        <v>370</v>
      </c>
      <c r="CB12" s="521" t="s">
        <v>365</v>
      </c>
      <c r="CC12" s="521" t="s">
        <v>366</v>
      </c>
      <c r="CD12" s="521" t="s">
        <v>367</v>
      </c>
      <c r="CE12" s="521" t="s">
        <v>368</v>
      </c>
      <c r="CF12" s="521" t="s">
        <v>369</v>
      </c>
      <c r="CG12" s="521" t="s">
        <v>370</v>
      </c>
      <c r="CH12" s="521" t="s">
        <v>365</v>
      </c>
      <c r="CI12" s="521" t="s">
        <v>366</v>
      </c>
      <c r="CJ12" s="521" t="s">
        <v>367</v>
      </c>
      <c r="CK12" s="521" t="s">
        <v>368</v>
      </c>
      <c r="CL12" s="521" t="s">
        <v>369</v>
      </c>
      <c r="CM12" s="521" t="s">
        <v>370</v>
      </c>
      <c r="CN12" s="521" t="s">
        <v>365</v>
      </c>
      <c r="CO12" s="521" t="s">
        <v>366</v>
      </c>
      <c r="CP12" s="521" t="s">
        <v>367</v>
      </c>
      <c r="CQ12" s="521" t="s">
        <v>368</v>
      </c>
      <c r="CR12" s="521" t="s">
        <v>369</v>
      </c>
      <c r="CS12" s="521" t="s">
        <v>370</v>
      </c>
      <c r="CT12" s="521" t="s">
        <v>365</v>
      </c>
      <c r="CU12" s="521" t="s">
        <v>366</v>
      </c>
      <c r="CV12" s="521" t="s">
        <v>367</v>
      </c>
      <c r="CW12" s="521" t="s">
        <v>368</v>
      </c>
      <c r="CX12" s="521" t="s">
        <v>369</v>
      </c>
      <c r="CY12" s="521" t="s">
        <v>370</v>
      </c>
      <c r="CZ12" s="521" t="s">
        <v>365</v>
      </c>
      <c r="DA12" s="521" t="s">
        <v>366</v>
      </c>
      <c r="DB12" s="521" t="s">
        <v>367</v>
      </c>
      <c r="DC12" s="521" t="s">
        <v>368</v>
      </c>
      <c r="DD12" s="521" t="s">
        <v>369</v>
      </c>
      <c r="DE12" s="522" t="s">
        <v>370</v>
      </c>
      <c r="DF12" s="543"/>
      <c r="DG12" s="548"/>
      <c r="DH12" s="543"/>
      <c r="DI12" s="548"/>
      <c r="DJ12" s="502"/>
    </row>
    <row r="13" spans="1:114" ht="34.5" customHeight="1" x14ac:dyDescent="0.2">
      <c r="A13" s="102"/>
      <c r="B13" s="116" t="s">
        <v>371</v>
      </c>
      <c r="C13" s="117" t="s">
        <v>176</v>
      </c>
      <c r="D13" s="117">
        <v>3</v>
      </c>
      <c r="E13" s="118"/>
      <c r="F13" s="118"/>
      <c r="G13" s="118"/>
      <c r="H13" s="118"/>
      <c r="I13" s="118"/>
      <c r="J13" s="119">
        <f t="shared" si="0"/>
        <v>0</v>
      </c>
      <c r="K13" s="118"/>
      <c r="L13" s="118"/>
      <c r="M13" s="118"/>
      <c r="N13" s="118"/>
      <c r="O13" s="118"/>
      <c r="P13" s="119">
        <f t="shared" si="1"/>
        <v>0</v>
      </c>
      <c r="Q13" s="118"/>
      <c r="R13" s="118"/>
      <c r="S13" s="118"/>
      <c r="T13" s="118"/>
      <c r="U13" s="118"/>
      <c r="V13" s="119">
        <f t="shared" si="2"/>
        <v>0</v>
      </c>
      <c r="W13" s="118"/>
      <c r="X13" s="118"/>
      <c r="Y13" s="118"/>
      <c r="Z13" s="118"/>
      <c r="AA13" s="118"/>
      <c r="AB13" s="119">
        <f t="shared" si="3"/>
        <v>0</v>
      </c>
      <c r="AC13" s="118"/>
      <c r="AD13" s="118"/>
      <c r="AE13" s="118"/>
      <c r="AF13" s="118"/>
      <c r="AG13" s="118"/>
      <c r="AH13" s="119">
        <f t="shared" si="4"/>
        <v>0</v>
      </c>
      <c r="AI13" s="118"/>
      <c r="AJ13" s="118"/>
      <c r="AK13" s="118"/>
      <c r="AL13" s="118"/>
      <c r="AM13" s="118"/>
      <c r="AN13" s="119">
        <f t="shared" si="5"/>
        <v>0</v>
      </c>
      <c r="AO13" s="118"/>
      <c r="AP13" s="118"/>
      <c r="AQ13" s="118"/>
      <c r="AR13" s="118"/>
      <c r="AS13" s="118"/>
      <c r="AT13" s="119">
        <f t="shared" si="6"/>
        <v>0</v>
      </c>
      <c r="AU13" s="118"/>
      <c r="AV13" s="118"/>
      <c r="AW13" s="118"/>
      <c r="AX13" s="118"/>
      <c r="AY13" s="118"/>
      <c r="AZ13" s="120">
        <f t="shared" si="7"/>
        <v>0</v>
      </c>
      <c r="BA13" s="103"/>
      <c r="BB13" s="121" t="s">
        <v>372</v>
      </c>
      <c r="BC13" s="103"/>
      <c r="BD13" s="121"/>
      <c r="BE13" s="102"/>
      <c r="BG13" s="517" t="s">
        <v>371</v>
      </c>
      <c r="BH13" s="518" t="s">
        <v>176</v>
      </c>
      <c r="BI13" s="518">
        <v>3</v>
      </c>
      <c r="BJ13" s="520" t="s">
        <v>373</v>
      </c>
      <c r="BK13" s="520" t="s">
        <v>374</v>
      </c>
      <c r="BL13" s="520" t="s">
        <v>375</v>
      </c>
      <c r="BM13" s="520" t="s">
        <v>376</v>
      </c>
      <c r="BN13" s="520" t="s">
        <v>377</v>
      </c>
      <c r="BO13" s="521" t="s">
        <v>378</v>
      </c>
      <c r="BP13" s="520" t="s">
        <v>373</v>
      </c>
      <c r="BQ13" s="520" t="s">
        <v>374</v>
      </c>
      <c r="BR13" s="520" t="s">
        <v>375</v>
      </c>
      <c r="BS13" s="520" t="s">
        <v>376</v>
      </c>
      <c r="BT13" s="520" t="s">
        <v>377</v>
      </c>
      <c r="BU13" s="521" t="s">
        <v>378</v>
      </c>
      <c r="BV13" s="520" t="s">
        <v>373</v>
      </c>
      <c r="BW13" s="520" t="s">
        <v>374</v>
      </c>
      <c r="BX13" s="520" t="s">
        <v>375</v>
      </c>
      <c r="BY13" s="520" t="s">
        <v>376</v>
      </c>
      <c r="BZ13" s="520" t="s">
        <v>377</v>
      </c>
      <c r="CA13" s="521" t="s">
        <v>378</v>
      </c>
      <c r="CB13" s="520" t="s">
        <v>373</v>
      </c>
      <c r="CC13" s="520" t="s">
        <v>374</v>
      </c>
      <c r="CD13" s="520" t="s">
        <v>375</v>
      </c>
      <c r="CE13" s="520" t="s">
        <v>376</v>
      </c>
      <c r="CF13" s="520" t="s">
        <v>377</v>
      </c>
      <c r="CG13" s="521" t="s">
        <v>378</v>
      </c>
      <c r="CH13" s="520" t="s">
        <v>373</v>
      </c>
      <c r="CI13" s="520" t="s">
        <v>374</v>
      </c>
      <c r="CJ13" s="520" t="s">
        <v>375</v>
      </c>
      <c r="CK13" s="520" t="s">
        <v>376</v>
      </c>
      <c r="CL13" s="520" t="s">
        <v>377</v>
      </c>
      <c r="CM13" s="521" t="s">
        <v>378</v>
      </c>
      <c r="CN13" s="520" t="s">
        <v>373</v>
      </c>
      <c r="CO13" s="520" t="s">
        <v>374</v>
      </c>
      <c r="CP13" s="520" t="s">
        <v>375</v>
      </c>
      <c r="CQ13" s="520" t="s">
        <v>376</v>
      </c>
      <c r="CR13" s="520" t="s">
        <v>377</v>
      </c>
      <c r="CS13" s="521" t="s">
        <v>378</v>
      </c>
      <c r="CT13" s="520" t="s">
        <v>373</v>
      </c>
      <c r="CU13" s="520" t="s">
        <v>374</v>
      </c>
      <c r="CV13" s="520" t="s">
        <v>375</v>
      </c>
      <c r="CW13" s="520" t="s">
        <v>376</v>
      </c>
      <c r="CX13" s="520" t="s">
        <v>377</v>
      </c>
      <c r="CY13" s="521" t="s">
        <v>378</v>
      </c>
      <c r="CZ13" s="520" t="s">
        <v>373</v>
      </c>
      <c r="DA13" s="520" t="s">
        <v>374</v>
      </c>
      <c r="DB13" s="520" t="s">
        <v>375</v>
      </c>
      <c r="DC13" s="520" t="s">
        <v>376</v>
      </c>
      <c r="DD13" s="520" t="s">
        <v>377</v>
      </c>
      <c r="DE13" s="522" t="s">
        <v>378</v>
      </c>
      <c r="DF13" s="543"/>
      <c r="DG13" s="548"/>
      <c r="DH13" s="543"/>
      <c r="DI13" s="548"/>
      <c r="DJ13" s="502"/>
    </row>
    <row r="14" spans="1:114" ht="34.5" customHeight="1" x14ac:dyDescent="0.2">
      <c r="A14" s="102"/>
      <c r="B14" s="116" t="s">
        <v>379</v>
      </c>
      <c r="C14" s="117" t="s">
        <v>176</v>
      </c>
      <c r="D14" s="117">
        <v>3</v>
      </c>
      <c r="E14" s="118"/>
      <c r="F14" s="118"/>
      <c r="G14" s="118"/>
      <c r="H14" s="118"/>
      <c r="I14" s="118"/>
      <c r="J14" s="119">
        <f t="shared" si="0"/>
        <v>0</v>
      </c>
      <c r="K14" s="118"/>
      <c r="L14" s="118"/>
      <c r="M14" s="118"/>
      <c r="N14" s="118"/>
      <c r="O14" s="118"/>
      <c r="P14" s="119">
        <f t="shared" si="1"/>
        <v>0</v>
      </c>
      <c r="Q14" s="118"/>
      <c r="R14" s="118"/>
      <c r="S14" s="118"/>
      <c r="T14" s="118"/>
      <c r="U14" s="118"/>
      <c r="V14" s="119">
        <f t="shared" si="2"/>
        <v>0</v>
      </c>
      <c r="W14" s="118"/>
      <c r="X14" s="118"/>
      <c r="Y14" s="118"/>
      <c r="Z14" s="118"/>
      <c r="AA14" s="118"/>
      <c r="AB14" s="119">
        <f t="shared" si="3"/>
        <v>0</v>
      </c>
      <c r="AC14" s="118"/>
      <c r="AD14" s="118"/>
      <c r="AE14" s="118"/>
      <c r="AF14" s="118"/>
      <c r="AG14" s="118"/>
      <c r="AH14" s="119">
        <f t="shared" si="4"/>
        <v>0</v>
      </c>
      <c r="AI14" s="118"/>
      <c r="AJ14" s="118"/>
      <c r="AK14" s="118"/>
      <c r="AL14" s="118"/>
      <c r="AM14" s="118"/>
      <c r="AN14" s="119">
        <f t="shared" si="5"/>
        <v>0</v>
      </c>
      <c r="AO14" s="118"/>
      <c r="AP14" s="118"/>
      <c r="AQ14" s="118"/>
      <c r="AR14" s="118"/>
      <c r="AS14" s="118"/>
      <c r="AT14" s="119">
        <f t="shared" si="6"/>
        <v>0</v>
      </c>
      <c r="AU14" s="118"/>
      <c r="AV14" s="118"/>
      <c r="AW14" s="118"/>
      <c r="AX14" s="118"/>
      <c r="AY14" s="118"/>
      <c r="AZ14" s="120">
        <f t="shared" si="7"/>
        <v>0</v>
      </c>
      <c r="BA14" s="103"/>
      <c r="BB14" s="121" t="s">
        <v>380</v>
      </c>
      <c r="BC14" s="103"/>
      <c r="BD14" s="121"/>
      <c r="BE14" s="102"/>
      <c r="BG14" s="517" t="s">
        <v>379</v>
      </c>
      <c r="BH14" s="518" t="s">
        <v>176</v>
      </c>
      <c r="BI14" s="518">
        <v>3</v>
      </c>
      <c r="BJ14" s="520" t="s">
        <v>381</v>
      </c>
      <c r="BK14" s="520" t="s">
        <v>382</v>
      </c>
      <c r="BL14" s="520" t="s">
        <v>383</v>
      </c>
      <c r="BM14" s="520" t="s">
        <v>384</v>
      </c>
      <c r="BN14" s="520" t="s">
        <v>385</v>
      </c>
      <c r="BO14" s="521" t="s">
        <v>386</v>
      </c>
      <c r="BP14" s="520" t="s">
        <v>381</v>
      </c>
      <c r="BQ14" s="520" t="s">
        <v>382</v>
      </c>
      <c r="BR14" s="520" t="s">
        <v>383</v>
      </c>
      <c r="BS14" s="520" t="s">
        <v>384</v>
      </c>
      <c r="BT14" s="520" t="s">
        <v>385</v>
      </c>
      <c r="BU14" s="521" t="s">
        <v>386</v>
      </c>
      <c r="BV14" s="520" t="s">
        <v>381</v>
      </c>
      <c r="BW14" s="520" t="s">
        <v>382</v>
      </c>
      <c r="BX14" s="520" t="s">
        <v>383</v>
      </c>
      <c r="BY14" s="520" t="s">
        <v>384</v>
      </c>
      <c r="BZ14" s="520" t="s">
        <v>385</v>
      </c>
      <c r="CA14" s="521" t="s">
        <v>386</v>
      </c>
      <c r="CB14" s="520" t="s">
        <v>381</v>
      </c>
      <c r="CC14" s="520" t="s">
        <v>382</v>
      </c>
      <c r="CD14" s="520" t="s">
        <v>383</v>
      </c>
      <c r="CE14" s="520" t="s">
        <v>384</v>
      </c>
      <c r="CF14" s="520" t="s">
        <v>385</v>
      </c>
      <c r="CG14" s="521" t="s">
        <v>386</v>
      </c>
      <c r="CH14" s="520" t="s">
        <v>381</v>
      </c>
      <c r="CI14" s="520" t="s">
        <v>382</v>
      </c>
      <c r="CJ14" s="520" t="s">
        <v>383</v>
      </c>
      <c r="CK14" s="520" t="s">
        <v>384</v>
      </c>
      <c r="CL14" s="520" t="s">
        <v>385</v>
      </c>
      <c r="CM14" s="521" t="s">
        <v>386</v>
      </c>
      <c r="CN14" s="520" t="s">
        <v>381</v>
      </c>
      <c r="CO14" s="520" t="s">
        <v>382</v>
      </c>
      <c r="CP14" s="520" t="s">
        <v>383</v>
      </c>
      <c r="CQ14" s="520" t="s">
        <v>384</v>
      </c>
      <c r="CR14" s="520" t="s">
        <v>385</v>
      </c>
      <c r="CS14" s="521" t="s">
        <v>386</v>
      </c>
      <c r="CT14" s="520" t="s">
        <v>381</v>
      </c>
      <c r="CU14" s="520" t="s">
        <v>382</v>
      </c>
      <c r="CV14" s="520" t="s">
        <v>383</v>
      </c>
      <c r="CW14" s="520" t="s">
        <v>384</v>
      </c>
      <c r="CX14" s="520" t="s">
        <v>385</v>
      </c>
      <c r="CY14" s="521" t="s">
        <v>386</v>
      </c>
      <c r="CZ14" s="520" t="s">
        <v>381</v>
      </c>
      <c r="DA14" s="520" t="s">
        <v>382</v>
      </c>
      <c r="DB14" s="520" t="s">
        <v>383</v>
      </c>
      <c r="DC14" s="520" t="s">
        <v>384</v>
      </c>
      <c r="DD14" s="520" t="s">
        <v>385</v>
      </c>
      <c r="DE14" s="522" t="s">
        <v>386</v>
      </c>
      <c r="DF14" s="543"/>
      <c r="DG14" s="548"/>
      <c r="DH14" s="543"/>
      <c r="DI14" s="548"/>
      <c r="DJ14" s="502"/>
    </row>
    <row r="15" spans="1:114" ht="34.5" customHeight="1" x14ac:dyDescent="0.2">
      <c r="A15" s="102"/>
      <c r="B15" s="116" t="s">
        <v>387</v>
      </c>
      <c r="C15" s="117" t="s">
        <v>176</v>
      </c>
      <c r="D15" s="117">
        <v>3</v>
      </c>
      <c r="E15" s="119">
        <f>IFERROR(SUM(E13:E14), 0)</f>
        <v>0</v>
      </c>
      <c r="F15" s="119">
        <f>IFERROR(SUM(F13:F14), 0)</f>
        <v>0</v>
      </c>
      <c r="G15" s="119">
        <f>IFERROR(SUM(G13:G14), 0)</f>
        <v>0</v>
      </c>
      <c r="H15" s="119">
        <f>IFERROR(SUM(H13:H14), 0)</f>
        <v>0</v>
      </c>
      <c r="I15" s="119">
        <f>IFERROR(SUM(I13:I14), 0)</f>
        <v>0</v>
      </c>
      <c r="J15" s="119">
        <f t="shared" si="0"/>
        <v>0</v>
      </c>
      <c r="K15" s="119">
        <f>IFERROR(SUM(K13:K14), 0)</f>
        <v>0</v>
      </c>
      <c r="L15" s="119">
        <f>IFERROR(SUM(L13:L14), 0)</f>
        <v>0</v>
      </c>
      <c r="M15" s="119">
        <f>IFERROR(SUM(M13:M14), 0)</f>
        <v>0</v>
      </c>
      <c r="N15" s="119">
        <f>IFERROR(SUM(N13:N14), 0)</f>
        <v>0</v>
      </c>
      <c r="O15" s="119">
        <f>IFERROR(SUM(O13:O14), 0)</f>
        <v>0</v>
      </c>
      <c r="P15" s="119">
        <f t="shared" si="1"/>
        <v>0</v>
      </c>
      <c r="Q15" s="119">
        <f>IFERROR(SUM(Q13:Q14), 0)</f>
        <v>0</v>
      </c>
      <c r="R15" s="119">
        <f>IFERROR(SUM(R13:R14), 0)</f>
        <v>0</v>
      </c>
      <c r="S15" s="119">
        <f>IFERROR(SUM(S13:S14), 0)</f>
        <v>0</v>
      </c>
      <c r="T15" s="119">
        <f>IFERROR(SUM(T13:T14), 0)</f>
        <v>0</v>
      </c>
      <c r="U15" s="119">
        <f>IFERROR(SUM(U13:U14), 0)</f>
        <v>0</v>
      </c>
      <c r="V15" s="119">
        <f t="shared" si="2"/>
        <v>0</v>
      </c>
      <c r="W15" s="119">
        <f>IFERROR(SUM(W13:W14), 0)</f>
        <v>0</v>
      </c>
      <c r="X15" s="119">
        <f>IFERROR(SUM(X13:X14), 0)</f>
        <v>0</v>
      </c>
      <c r="Y15" s="119">
        <f>IFERROR(SUM(Y13:Y14), 0)</f>
        <v>0</v>
      </c>
      <c r="Z15" s="119">
        <f>IFERROR(SUM(Z13:Z14), 0)</f>
        <v>0</v>
      </c>
      <c r="AA15" s="119">
        <f>IFERROR(SUM(AA13:AA14), 0)</f>
        <v>0</v>
      </c>
      <c r="AB15" s="119">
        <f t="shared" si="3"/>
        <v>0</v>
      </c>
      <c r="AC15" s="119">
        <f>IFERROR(SUM(AC13:AC14), 0)</f>
        <v>0</v>
      </c>
      <c r="AD15" s="119">
        <f>IFERROR(SUM(AD13:AD14), 0)</f>
        <v>0</v>
      </c>
      <c r="AE15" s="119">
        <f>IFERROR(SUM(AE13:AE14), 0)</f>
        <v>0</v>
      </c>
      <c r="AF15" s="119">
        <f>IFERROR(SUM(AF13:AF14), 0)</f>
        <v>0</v>
      </c>
      <c r="AG15" s="119">
        <f>IFERROR(SUM(AG13:AG14), 0)</f>
        <v>0</v>
      </c>
      <c r="AH15" s="119">
        <f t="shared" si="4"/>
        <v>0</v>
      </c>
      <c r="AI15" s="119">
        <f>IFERROR(SUM(AI13:AI14), 0)</f>
        <v>0</v>
      </c>
      <c r="AJ15" s="119">
        <f>IFERROR(SUM(AJ13:AJ14), 0)</f>
        <v>0</v>
      </c>
      <c r="AK15" s="119">
        <f>IFERROR(SUM(AK13:AK14), 0)</f>
        <v>0</v>
      </c>
      <c r="AL15" s="119">
        <f>IFERROR(SUM(AL13:AL14), 0)</f>
        <v>0</v>
      </c>
      <c r="AM15" s="119">
        <f>IFERROR(SUM(AM13:AM14), 0)</f>
        <v>0</v>
      </c>
      <c r="AN15" s="119">
        <f t="shared" si="5"/>
        <v>0</v>
      </c>
      <c r="AO15" s="119">
        <f>IFERROR(SUM(AO13:AO14), 0)</f>
        <v>0</v>
      </c>
      <c r="AP15" s="119">
        <f>IFERROR(SUM(AP13:AP14), 0)</f>
        <v>0</v>
      </c>
      <c r="AQ15" s="119">
        <f>IFERROR(SUM(AQ13:AQ14), 0)</f>
        <v>0</v>
      </c>
      <c r="AR15" s="119">
        <f>IFERROR(SUM(AR13:AR14), 0)</f>
        <v>0</v>
      </c>
      <c r="AS15" s="119">
        <f>IFERROR(SUM(AS13:AS14), 0)</f>
        <v>0</v>
      </c>
      <c r="AT15" s="119">
        <f t="shared" si="6"/>
        <v>0</v>
      </c>
      <c r="AU15" s="119">
        <f>IFERROR(SUM(AU13:AU14), 0)</f>
        <v>0</v>
      </c>
      <c r="AV15" s="119">
        <f>IFERROR(SUM(AV13:AV14), 0)</f>
        <v>0</v>
      </c>
      <c r="AW15" s="119">
        <f>IFERROR(SUM(AW13:AW14), 0)</f>
        <v>0</v>
      </c>
      <c r="AX15" s="119">
        <f>IFERROR(SUM(AX13:AX14), 0)</f>
        <v>0</v>
      </c>
      <c r="AY15" s="119">
        <f>IFERROR(SUM(AY13:AY14), 0)</f>
        <v>0</v>
      </c>
      <c r="AZ15" s="120">
        <f t="shared" si="7"/>
        <v>0</v>
      </c>
      <c r="BA15" s="103"/>
      <c r="BB15" s="121" t="s">
        <v>388</v>
      </c>
      <c r="BC15" s="103"/>
      <c r="BD15" s="121"/>
      <c r="BE15" s="102"/>
      <c r="BG15" s="517" t="s">
        <v>387</v>
      </c>
      <c r="BH15" s="518" t="s">
        <v>176</v>
      </c>
      <c r="BI15" s="518">
        <v>3</v>
      </c>
      <c r="BJ15" s="521" t="s">
        <v>389</v>
      </c>
      <c r="BK15" s="521" t="s">
        <v>390</v>
      </c>
      <c r="BL15" s="521" t="s">
        <v>391</v>
      </c>
      <c r="BM15" s="521" t="s">
        <v>392</v>
      </c>
      <c r="BN15" s="521" t="s">
        <v>393</v>
      </c>
      <c r="BO15" s="521" t="s">
        <v>394</v>
      </c>
      <c r="BP15" s="521" t="s">
        <v>389</v>
      </c>
      <c r="BQ15" s="521" t="s">
        <v>390</v>
      </c>
      <c r="BR15" s="521" t="s">
        <v>391</v>
      </c>
      <c r="BS15" s="521" t="s">
        <v>392</v>
      </c>
      <c r="BT15" s="521" t="s">
        <v>393</v>
      </c>
      <c r="BU15" s="521" t="s">
        <v>394</v>
      </c>
      <c r="BV15" s="521" t="s">
        <v>389</v>
      </c>
      <c r="BW15" s="521" t="s">
        <v>390</v>
      </c>
      <c r="BX15" s="521" t="s">
        <v>391</v>
      </c>
      <c r="BY15" s="521" t="s">
        <v>392</v>
      </c>
      <c r="BZ15" s="521" t="s">
        <v>393</v>
      </c>
      <c r="CA15" s="521" t="s">
        <v>394</v>
      </c>
      <c r="CB15" s="521" t="s">
        <v>389</v>
      </c>
      <c r="CC15" s="521" t="s">
        <v>390</v>
      </c>
      <c r="CD15" s="521" t="s">
        <v>391</v>
      </c>
      <c r="CE15" s="521" t="s">
        <v>392</v>
      </c>
      <c r="CF15" s="521" t="s">
        <v>393</v>
      </c>
      <c r="CG15" s="521" t="s">
        <v>394</v>
      </c>
      <c r="CH15" s="521" t="s">
        <v>389</v>
      </c>
      <c r="CI15" s="521" t="s">
        <v>390</v>
      </c>
      <c r="CJ15" s="521" t="s">
        <v>391</v>
      </c>
      <c r="CK15" s="521" t="s">
        <v>392</v>
      </c>
      <c r="CL15" s="521" t="s">
        <v>393</v>
      </c>
      <c r="CM15" s="521" t="s">
        <v>394</v>
      </c>
      <c r="CN15" s="521" t="s">
        <v>389</v>
      </c>
      <c r="CO15" s="521" t="s">
        <v>390</v>
      </c>
      <c r="CP15" s="521" t="s">
        <v>391</v>
      </c>
      <c r="CQ15" s="521" t="s">
        <v>392</v>
      </c>
      <c r="CR15" s="521" t="s">
        <v>393</v>
      </c>
      <c r="CS15" s="521" t="s">
        <v>394</v>
      </c>
      <c r="CT15" s="521" t="s">
        <v>389</v>
      </c>
      <c r="CU15" s="521" t="s">
        <v>390</v>
      </c>
      <c r="CV15" s="521" t="s">
        <v>391</v>
      </c>
      <c r="CW15" s="521" t="s">
        <v>392</v>
      </c>
      <c r="CX15" s="521" t="s">
        <v>393</v>
      </c>
      <c r="CY15" s="521" t="s">
        <v>394</v>
      </c>
      <c r="CZ15" s="521" t="s">
        <v>389</v>
      </c>
      <c r="DA15" s="521" t="s">
        <v>390</v>
      </c>
      <c r="DB15" s="521" t="s">
        <v>391</v>
      </c>
      <c r="DC15" s="521" t="s">
        <v>392</v>
      </c>
      <c r="DD15" s="521" t="s">
        <v>393</v>
      </c>
      <c r="DE15" s="522" t="s">
        <v>394</v>
      </c>
      <c r="DF15" s="543"/>
      <c r="DG15" s="548"/>
      <c r="DH15" s="543"/>
      <c r="DI15" s="548"/>
      <c r="DJ15" s="502"/>
    </row>
    <row r="16" spans="1:114" ht="34.5" customHeight="1" x14ac:dyDescent="0.2">
      <c r="A16" s="102"/>
      <c r="B16" s="116" t="s">
        <v>395</v>
      </c>
      <c r="C16" s="117" t="s">
        <v>176</v>
      </c>
      <c r="D16" s="117">
        <v>3</v>
      </c>
      <c r="E16" s="118"/>
      <c r="F16" s="118"/>
      <c r="G16" s="118"/>
      <c r="H16" s="118"/>
      <c r="I16" s="118"/>
      <c r="J16" s="119">
        <f t="shared" si="0"/>
        <v>0</v>
      </c>
      <c r="K16" s="118"/>
      <c r="L16" s="118"/>
      <c r="M16" s="118"/>
      <c r="N16" s="118"/>
      <c r="O16" s="118"/>
      <c r="P16" s="119">
        <f t="shared" si="1"/>
        <v>0</v>
      </c>
      <c r="Q16" s="118"/>
      <c r="R16" s="118"/>
      <c r="S16" s="118"/>
      <c r="T16" s="118"/>
      <c r="U16" s="118"/>
      <c r="V16" s="119">
        <f t="shared" si="2"/>
        <v>0</v>
      </c>
      <c r="W16" s="118"/>
      <c r="X16" s="118"/>
      <c r="Y16" s="118"/>
      <c r="Z16" s="118"/>
      <c r="AA16" s="118"/>
      <c r="AB16" s="119">
        <f t="shared" si="3"/>
        <v>0</v>
      </c>
      <c r="AC16" s="118"/>
      <c r="AD16" s="118"/>
      <c r="AE16" s="118"/>
      <c r="AF16" s="118"/>
      <c r="AG16" s="118"/>
      <c r="AH16" s="119">
        <f t="shared" si="4"/>
        <v>0</v>
      </c>
      <c r="AI16" s="118"/>
      <c r="AJ16" s="118"/>
      <c r="AK16" s="118"/>
      <c r="AL16" s="118"/>
      <c r="AM16" s="118"/>
      <c r="AN16" s="119">
        <f t="shared" si="5"/>
        <v>0</v>
      </c>
      <c r="AO16" s="118"/>
      <c r="AP16" s="118"/>
      <c r="AQ16" s="118"/>
      <c r="AR16" s="118"/>
      <c r="AS16" s="118"/>
      <c r="AT16" s="119">
        <f t="shared" si="6"/>
        <v>0</v>
      </c>
      <c r="AU16" s="118"/>
      <c r="AV16" s="118"/>
      <c r="AW16" s="118"/>
      <c r="AX16" s="118"/>
      <c r="AY16" s="118"/>
      <c r="AZ16" s="120">
        <f t="shared" si="7"/>
        <v>0</v>
      </c>
      <c r="BA16" s="103"/>
      <c r="BB16" s="121" t="s">
        <v>396</v>
      </c>
      <c r="BC16" s="103"/>
      <c r="BD16" s="121"/>
      <c r="BE16" s="102"/>
      <c r="BG16" s="517" t="s">
        <v>395</v>
      </c>
      <c r="BH16" s="518" t="s">
        <v>176</v>
      </c>
      <c r="BI16" s="518">
        <v>3</v>
      </c>
      <c r="BJ16" s="520" t="s">
        <v>397</v>
      </c>
      <c r="BK16" s="520" t="s">
        <v>398</v>
      </c>
      <c r="BL16" s="520" t="s">
        <v>399</v>
      </c>
      <c r="BM16" s="520" t="s">
        <v>400</v>
      </c>
      <c r="BN16" s="520" t="s">
        <v>401</v>
      </c>
      <c r="BO16" s="521" t="s">
        <v>402</v>
      </c>
      <c r="BP16" s="520" t="s">
        <v>397</v>
      </c>
      <c r="BQ16" s="520" t="s">
        <v>398</v>
      </c>
      <c r="BR16" s="520" t="s">
        <v>399</v>
      </c>
      <c r="BS16" s="520" t="s">
        <v>400</v>
      </c>
      <c r="BT16" s="520" t="s">
        <v>401</v>
      </c>
      <c r="BU16" s="521" t="s">
        <v>402</v>
      </c>
      <c r="BV16" s="520" t="s">
        <v>397</v>
      </c>
      <c r="BW16" s="520" t="s">
        <v>398</v>
      </c>
      <c r="BX16" s="520" t="s">
        <v>399</v>
      </c>
      <c r="BY16" s="520" t="s">
        <v>400</v>
      </c>
      <c r="BZ16" s="520" t="s">
        <v>401</v>
      </c>
      <c r="CA16" s="521" t="s">
        <v>402</v>
      </c>
      <c r="CB16" s="520" t="s">
        <v>397</v>
      </c>
      <c r="CC16" s="520" t="s">
        <v>398</v>
      </c>
      <c r="CD16" s="520" t="s">
        <v>399</v>
      </c>
      <c r="CE16" s="520" t="s">
        <v>400</v>
      </c>
      <c r="CF16" s="520" t="s">
        <v>401</v>
      </c>
      <c r="CG16" s="521" t="s">
        <v>402</v>
      </c>
      <c r="CH16" s="520" t="s">
        <v>397</v>
      </c>
      <c r="CI16" s="520" t="s">
        <v>398</v>
      </c>
      <c r="CJ16" s="520" t="s">
        <v>399</v>
      </c>
      <c r="CK16" s="520" t="s">
        <v>400</v>
      </c>
      <c r="CL16" s="520" t="s">
        <v>401</v>
      </c>
      <c r="CM16" s="521" t="s">
        <v>402</v>
      </c>
      <c r="CN16" s="520" t="s">
        <v>397</v>
      </c>
      <c r="CO16" s="520" t="s">
        <v>398</v>
      </c>
      <c r="CP16" s="520" t="s">
        <v>399</v>
      </c>
      <c r="CQ16" s="520" t="s">
        <v>400</v>
      </c>
      <c r="CR16" s="520" t="s">
        <v>401</v>
      </c>
      <c r="CS16" s="521" t="s">
        <v>402</v>
      </c>
      <c r="CT16" s="520" t="s">
        <v>397</v>
      </c>
      <c r="CU16" s="520" t="s">
        <v>398</v>
      </c>
      <c r="CV16" s="520" t="s">
        <v>399</v>
      </c>
      <c r="CW16" s="520" t="s">
        <v>400</v>
      </c>
      <c r="CX16" s="520" t="s">
        <v>401</v>
      </c>
      <c r="CY16" s="521" t="s">
        <v>402</v>
      </c>
      <c r="CZ16" s="520" t="s">
        <v>397</v>
      </c>
      <c r="DA16" s="520" t="s">
        <v>398</v>
      </c>
      <c r="DB16" s="520" t="s">
        <v>399</v>
      </c>
      <c r="DC16" s="520" t="s">
        <v>400</v>
      </c>
      <c r="DD16" s="520" t="s">
        <v>401</v>
      </c>
      <c r="DE16" s="522" t="s">
        <v>402</v>
      </c>
      <c r="DF16" s="543"/>
      <c r="DG16" s="548"/>
      <c r="DH16" s="543"/>
      <c r="DI16" s="548"/>
      <c r="DJ16" s="502"/>
    </row>
    <row r="17" spans="1:114" ht="34.5" customHeight="1" x14ac:dyDescent="0.2">
      <c r="A17" s="102"/>
      <c r="B17" s="116" t="s">
        <v>403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 t="shared" si="0"/>
        <v>0</v>
      </c>
      <c r="K17" s="118"/>
      <c r="L17" s="118"/>
      <c r="M17" s="118"/>
      <c r="N17" s="118"/>
      <c r="O17" s="118"/>
      <c r="P17" s="119">
        <f t="shared" si="1"/>
        <v>0</v>
      </c>
      <c r="Q17" s="118"/>
      <c r="R17" s="118"/>
      <c r="S17" s="118"/>
      <c r="T17" s="118"/>
      <c r="U17" s="118"/>
      <c r="V17" s="119">
        <f t="shared" si="2"/>
        <v>0</v>
      </c>
      <c r="W17" s="716">
        <v>9.1999999999999998E-2</v>
      </c>
      <c r="X17" s="118"/>
      <c r="Y17" s="118"/>
      <c r="Z17" s="118"/>
      <c r="AA17" s="118"/>
      <c r="AB17" s="119">
        <f t="shared" si="3"/>
        <v>9.1999999999999998E-2</v>
      </c>
      <c r="AC17" s="716">
        <v>9.2999999999999999E-2</v>
      </c>
      <c r="AD17" s="118"/>
      <c r="AE17" s="118"/>
      <c r="AF17" s="118"/>
      <c r="AG17" s="118"/>
      <c r="AH17" s="119">
        <f t="shared" si="4"/>
        <v>9.2999999999999999E-2</v>
      </c>
      <c r="AI17" s="716">
        <v>9.2999999999999999E-2</v>
      </c>
      <c r="AJ17" s="118"/>
      <c r="AK17" s="118"/>
      <c r="AL17" s="118"/>
      <c r="AM17" s="118"/>
      <c r="AN17" s="119">
        <f t="shared" si="5"/>
        <v>9.2999999999999999E-2</v>
      </c>
      <c r="AO17" s="716">
        <v>9.2999999999999999E-2</v>
      </c>
      <c r="AP17" s="118"/>
      <c r="AQ17" s="118"/>
      <c r="AR17" s="118"/>
      <c r="AS17" s="118"/>
      <c r="AT17" s="119">
        <f t="shared" si="6"/>
        <v>9.2999999999999999E-2</v>
      </c>
      <c r="AU17" s="716">
        <v>9.2999999999999999E-2</v>
      </c>
      <c r="AV17" s="118"/>
      <c r="AW17" s="118"/>
      <c r="AX17" s="118"/>
      <c r="AY17" s="118"/>
      <c r="AZ17" s="120">
        <f t="shared" si="7"/>
        <v>9.2999999999999999E-2</v>
      </c>
      <c r="BA17" s="103"/>
      <c r="BB17" s="121" t="s">
        <v>404</v>
      </c>
      <c r="BC17" s="103"/>
      <c r="BD17" s="121"/>
      <c r="BE17" s="122"/>
      <c r="BG17" s="517" t="s">
        <v>403</v>
      </c>
      <c r="BH17" s="518" t="s">
        <v>176</v>
      </c>
      <c r="BI17" s="518">
        <v>3</v>
      </c>
      <c r="BJ17" s="520" t="s">
        <v>405</v>
      </c>
      <c r="BK17" s="520" t="s">
        <v>406</v>
      </c>
      <c r="BL17" s="520" t="s">
        <v>407</v>
      </c>
      <c r="BM17" s="520" t="s">
        <v>408</v>
      </c>
      <c r="BN17" s="520" t="s">
        <v>409</v>
      </c>
      <c r="BO17" s="521" t="s">
        <v>410</v>
      </c>
      <c r="BP17" s="520" t="s">
        <v>405</v>
      </c>
      <c r="BQ17" s="520" t="s">
        <v>406</v>
      </c>
      <c r="BR17" s="520" t="s">
        <v>407</v>
      </c>
      <c r="BS17" s="520" t="s">
        <v>408</v>
      </c>
      <c r="BT17" s="520" t="s">
        <v>409</v>
      </c>
      <c r="BU17" s="521" t="s">
        <v>410</v>
      </c>
      <c r="BV17" s="520" t="s">
        <v>405</v>
      </c>
      <c r="BW17" s="520" t="s">
        <v>406</v>
      </c>
      <c r="BX17" s="520" t="s">
        <v>407</v>
      </c>
      <c r="BY17" s="520" t="s">
        <v>408</v>
      </c>
      <c r="BZ17" s="520" t="s">
        <v>409</v>
      </c>
      <c r="CA17" s="521" t="s">
        <v>410</v>
      </c>
      <c r="CB17" s="520" t="s">
        <v>405</v>
      </c>
      <c r="CC17" s="520" t="s">
        <v>406</v>
      </c>
      <c r="CD17" s="520" t="s">
        <v>407</v>
      </c>
      <c r="CE17" s="520" t="s">
        <v>408</v>
      </c>
      <c r="CF17" s="520" t="s">
        <v>409</v>
      </c>
      <c r="CG17" s="521" t="s">
        <v>410</v>
      </c>
      <c r="CH17" s="520" t="s">
        <v>405</v>
      </c>
      <c r="CI17" s="520" t="s">
        <v>406</v>
      </c>
      <c r="CJ17" s="520" t="s">
        <v>407</v>
      </c>
      <c r="CK17" s="520" t="s">
        <v>408</v>
      </c>
      <c r="CL17" s="520" t="s">
        <v>409</v>
      </c>
      <c r="CM17" s="521" t="s">
        <v>410</v>
      </c>
      <c r="CN17" s="520" t="s">
        <v>405</v>
      </c>
      <c r="CO17" s="520" t="s">
        <v>406</v>
      </c>
      <c r="CP17" s="520" t="s">
        <v>407</v>
      </c>
      <c r="CQ17" s="520" t="s">
        <v>408</v>
      </c>
      <c r="CR17" s="520" t="s">
        <v>409</v>
      </c>
      <c r="CS17" s="521" t="s">
        <v>410</v>
      </c>
      <c r="CT17" s="520" t="s">
        <v>405</v>
      </c>
      <c r="CU17" s="520" t="s">
        <v>406</v>
      </c>
      <c r="CV17" s="520" t="s">
        <v>407</v>
      </c>
      <c r="CW17" s="520" t="s">
        <v>408</v>
      </c>
      <c r="CX17" s="520" t="s">
        <v>409</v>
      </c>
      <c r="CY17" s="521" t="s">
        <v>410</v>
      </c>
      <c r="CZ17" s="520" t="s">
        <v>405</v>
      </c>
      <c r="DA17" s="520" t="s">
        <v>406</v>
      </c>
      <c r="DB17" s="520" t="s">
        <v>407</v>
      </c>
      <c r="DC17" s="520" t="s">
        <v>408</v>
      </c>
      <c r="DD17" s="520" t="s">
        <v>409</v>
      </c>
      <c r="DE17" s="522" t="s">
        <v>410</v>
      </c>
      <c r="DF17" s="543"/>
      <c r="DG17" s="548"/>
      <c r="DH17" s="543"/>
      <c r="DI17" s="548"/>
      <c r="DJ17" s="540"/>
    </row>
    <row r="18" spans="1:114" ht="34.5" customHeight="1" x14ac:dyDescent="0.2">
      <c r="A18" s="102"/>
      <c r="B18" s="116" t="s">
        <v>411</v>
      </c>
      <c r="C18" s="117" t="s">
        <v>176</v>
      </c>
      <c r="D18" s="117">
        <v>3</v>
      </c>
      <c r="E18" s="119">
        <f>IFERROR(SUM(E16:E17), 0)</f>
        <v>0</v>
      </c>
      <c r="F18" s="119">
        <f>IFERROR(SUM(F16:F17), 0)</f>
        <v>0</v>
      </c>
      <c r="G18" s="119">
        <f>IFERROR(SUM(G16:G17), 0)</f>
        <v>0</v>
      </c>
      <c r="H18" s="119">
        <f>IFERROR(SUM(H16:H17), 0)</f>
        <v>0</v>
      </c>
      <c r="I18" s="119">
        <f>IFERROR(SUM(I16:I17), 0)</f>
        <v>0</v>
      </c>
      <c r="J18" s="119">
        <f t="shared" si="0"/>
        <v>0</v>
      </c>
      <c r="K18" s="119">
        <f>IFERROR(SUM(K16:K17), 0)</f>
        <v>0</v>
      </c>
      <c r="L18" s="119">
        <f>IFERROR(SUM(L16:L17), 0)</f>
        <v>0</v>
      </c>
      <c r="M18" s="119">
        <f>IFERROR(SUM(M16:M17), 0)</f>
        <v>0</v>
      </c>
      <c r="N18" s="119">
        <f>IFERROR(SUM(N16:N17), 0)</f>
        <v>0</v>
      </c>
      <c r="O18" s="119">
        <f>IFERROR(SUM(O16:O17), 0)</f>
        <v>0</v>
      </c>
      <c r="P18" s="119">
        <f t="shared" si="1"/>
        <v>0</v>
      </c>
      <c r="Q18" s="119">
        <f>IFERROR(SUM(Q16:Q17), 0)</f>
        <v>0</v>
      </c>
      <c r="R18" s="119">
        <f>IFERROR(SUM(R16:R17), 0)</f>
        <v>0</v>
      </c>
      <c r="S18" s="119">
        <f>IFERROR(SUM(S16:S17), 0)</f>
        <v>0</v>
      </c>
      <c r="T18" s="119">
        <f>IFERROR(SUM(T16:T17), 0)</f>
        <v>0</v>
      </c>
      <c r="U18" s="119">
        <f>IFERROR(SUM(U16:U17), 0)</f>
        <v>0</v>
      </c>
      <c r="V18" s="119">
        <f t="shared" si="2"/>
        <v>0</v>
      </c>
      <c r="W18" s="119">
        <f>IFERROR(SUM(W16:W17), 0)</f>
        <v>9.1999999999999998E-2</v>
      </c>
      <c r="X18" s="119">
        <f>IFERROR(SUM(X16:X17), 0)</f>
        <v>0</v>
      </c>
      <c r="Y18" s="119">
        <f>IFERROR(SUM(Y16:Y17), 0)</f>
        <v>0</v>
      </c>
      <c r="Z18" s="119">
        <f>IFERROR(SUM(Z16:Z17), 0)</f>
        <v>0</v>
      </c>
      <c r="AA18" s="119">
        <f>IFERROR(SUM(AA16:AA17), 0)</f>
        <v>0</v>
      </c>
      <c r="AB18" s="119">
        <f t="shared" si="3"/>
        <v>9.1999999999999998E-2</v>
      </c>
      <c r="AC18" s="119">
        <f>IFERROR(SUM(AC16:AC17), 0)</f>
        <v>9.2999999999999999E-2</v>
      </c>
      <c r="AD18" s="119">
        <f>IFERROR(SUM(AD16:AD17), 0)</f>
        <v>0</v>
      </c>
      <c r="AE18" s="119">
        <f>IFERROR(SUM(AE16:AE17), 0)</f>
        <v>0</v>
      </c>
      <c r="AF18" s="119">
        <f>IFERROR(SUM(AF16:AF17), 0)</f>
        <v>0</v>
      </c>
      <c r="AG18" s="119">
        <f>IFERROR(SUM(AG16:AG17), 0)</f>
        <v>0</v>
      </c>
      <c r="AH18" s="119">
        <f t="shared" si="4"/>
        <v>9.2999999999999999E-2</v>
      </c>
      <c r="AI18" s="119">
        <f>IFERROR(SUM(AI16:AI17), 0)</f>
        <v>9.2999999999999999E-2</v>
      </c>
      <c r="AJ18" s="119">
        <f>IFERROR(SUM(AJ16:AJ17), 0)</f>
        <v>0</v>
      </c>
      <c r="AK18" s="119">
        <f>IFERROR(SUM(AK16:AK17), 0)</f>
        <v>0</v>
      </c>
      <c r="AL18" s="119">
        <f>IFERROR(SUM(AL16:AL17), 0)</f>
        <v>0</v>
      </c>
      <c r="AM18" s="119">
        <f>IFERROR(SUM(AM16:AM17), 0)</f>
        <v>0</v>
      </c>
      <c r="AN18" s="119">
        <f t="shared" si="5"/>
        <v>9.2999999999999999E-2</v>
      </c>
      <c r="AO18" s="119">
        <f>IFERROR(SUM(AO16:AO17), 0)</f>
        <v>9.2999999999999999E-2</v>
      </c>
      <c r="AP18" s="119">
        <f>IFERROR(SUM(AP16:AP17), 0)</f>
        <v>0</v>
      </c>
      <c r="AQ18" s="119">
        <f>IFERROR(SUM(AQ16:AQ17), 0)</f>
        <v>0</v>
      </c>
      <c r="AR18" s="119">
        <f>IFERROR(SUM(AR16:AR17), 0)</f>
        <v>0</v>
      </c>
      <c r="AS18" s="119">
        <f>IFERROR(SUM(AS16:AS17), 0)</f>
        <v>0</v>
      </c>
      <c r="AT18" s="119">
        <f t="shared" si="6"/>
        <v>9.2999999999999999E-2</v>
      </c>
      <c r="AU18" s="119">
        <f>IFERROR(SUM(AU16:AU17), 0)</f>
        <v>9.2999999999999999E-2</v>
      </c>
      <c r="AV18" s="119">
        <f>IFERROR(SUM(AV16:AV17), 0)</f>
        <v>0</v>
      </c>
      <c r="AW18" s="119">
        <f>IFERROR(SUM(AW16:AW17), 0)</f>
        <v>0</v>
      </c>
      <c r="AX18" s="119">
        <f>IFERROR(SUM(AX16:AX17), 0)</f>
        <v>0</v>
      </c>
      <c r="AY18" s="119">
        <f>IFERROR(SUM(AY16:AY17), 0)</f>
        <v>0</v>
      </c>
      <c r="AZ18" s="120">
        <f t="shared" si="7"/>
        <v>9.2999999999999999E-2</v>
      </c>
      <c r="BA18" s="103"/>
      <c r="BB18" s="121" t="s">
        <v>412</v>
      </c>
      <c r="BC18" s="103"/>
      <c r="BD18" s="121"/>
      <c r="BE18" s="122"/>
      <c r="BG18" s="517" t="s">
        <v>411</v>
      </c>
      <c r="BH18" s="518" t="s">
        <v>176</v>
      </c>
      <c r="BI18" s="518">
        <v>3</v>
      </c>
      <c r="BJ18" s="521" t="s">
        <v>413</v>
      </c>
      <c r="BK18" s="521" t="s">
        <v>414</v>
      </c>
      <c r="BL18" s="521" t="s">
        <v>415</v>
      </c>
      <c r="BM18" s="521" t="s">
        <v>416</v>
      </c>
      <c r="BN18" s="521" t="s">
        <v>417</v>
      </c>
      <c r="BO18" s="521" t="s">
        <v>418</v>
      </c>
      <c r="BP18" s="521" t="s">
        <v>413</v>
      </c>
      <c r="BQ18" s="521" t="s">
        <v>414</v>
      </c>
      <c r="BR18" s="521" t="s">
        <v>415</v>
      </c>
      <c r="BS18" s="521" t="s">
        <v>416</v>
      </c>
      <c r="BT18" s="521" t="s">
        <v>417</v>
      </c>
      <c r="BU18" s="521" t="s">
        <v>418</v>
      </c>
      <c r="BV18" s="521" t="s">
        <v>413</v>
      </c>
      <c r="BW18" s="521" t="s">
        <v>414</v>
      </c>
      <c r="BX18" s="521" t="s">
        <v>415</v>
      </c>
      <c r="BY18" s="521" t="s">
        <v>416</v>
      </c>
      <c r="BZ18" s="521" t="s">
        <v>417</v>
      </c>
      <c r="CA18" s="521" t="s">
        <v>418</v>
      </c>
      <c r="CB18" s="521" t="s">
        <v>413</v>
      </c>
      <c r="CC18" s="521" t="s">
        <v>414</v>
      </c>
      <c r="CD18" s="521" t="s">
        <v>415</v>
      </c>
      <c r="CE18" s="521" t="s">
        <v>416</v>
      </c>
      <c r="CF18" s="521" t="s">
        <v>417</v>
      </c>
      <c r="CG18" s="521" t="s">
        <v>418</v>
      </c>
      <c r="CH18" s="521" t="s">
        <v>413</v>
      </c>
      <c r="CI18" s="521" t="s">
        <v>414</v>
      </c>
      <c r="CJ18" s="521" t="s">
        <v>415</v>
      </c>
      <c r="CK18" s="521" t="s">
        <v>416</v>
      </c>
      <c r="CL18" s="521" t="s">
        <v>417</v>
      </c>
      <c r="CM18" s="521" t="s">
        <v>418</v>
      </c>
      <c r="CN18" s="521" t="s">
        <v>413</v>
      </c>
      <c r="CO18" s="521" t="s">
        <v>414</v>
      </c>
      <c r="CP18" s="521" t="s">
        <v>415</v>
      </c>
      <c r="CQ18" s="521" t="s">
        <v>416</v>
      </c>
      <c r="CR18" s="521" t="s">
        <v>417</v>
      </c>
      <c r="CS18" s="521" t="s">
        <v>418</v>
      </c>
      <c r="CT18" s="521" t="s">
        <v>413</v>
      </c>
      <c r="CU18" s="521" t="s">
        <v>414</v>
      </c>
      <c r="CV18" s="521" t="s">
        <v>415</v>
      </c>
      <c r="CW18" s="521" t="s">
        <v>416</v>
      </c>
      <c r="CX18" s="521" t="s">
        <v>417</v>
      </c>
      <c r="CY18" s="521" t="s">
        <v>418</v>
      </c>
      <c r="CZ18" s="521" t="s">
        <v>413</v>
      </c>
      <c r="DA18" s="521" t="s">
        <v>414</v>
      </c>
      <c r="DB18" s="521" t="s">
        <v>415</v>
      </c>
      <c r="DC18" s="521" t="s">
        <v>416</v>
      </c>
      <c r="DD18" s="521" t="s">
        <v>417</v>
      </c>
      <c r="DE18" s="522" t="s">
        <v>418</v>
      </c>
      <c r="DF18" s="543"/>
      <c r="DG18" s="548"/>
      <c r="DH18" s="543"/>
      <c r="DI18" s="548"/>
      <c r="DJ18" s="540"/>
    </row>
    <row r="19" spans="1:114" ht="34.5" customHeight="1" x14ac:dyDescent="0.2">
      <c r="A19" s="102"/>
      <c r="B19" s="116" t="s">
        <v>419</v>
      </c>
      <c r="C19" s="117" t="s">
        <v>176</v>
      </c>
      <c r="D19" s="117">
        <v>3</v>
      </c>
      <c r="E19" s="716">
        <v>0.23899999999999999</v>
      </c>
      <c r="F19" s="118"/>
      <c r="G19" s="118"/>
      <c r="H19" s="118"/>
      <c r="I19" s="118"/>
      <c r="J19" s="119">
        <f t="shared" si="0"/>
        <v>0.23899999999999999</v>
      </c>
      <c r="K19" s="118"/>
      <c r="L19" s="118"/>
      <c r="M19" s="118"/>
      <c r="N19" s="118"/>
      <c r="O19" s="118"/>
      <c r="P19" s="119">
        <f t="shared" si="1"/>
        <v>0</v>
      </c>
      <c r="Q19" s="716">
        <v>0.189</v>
      </c>
      <c r="R19" s="118"/>
      <c r="S19" s="118"/>
      <c r="T19" s="118"/>
      <c r="U19" s="118"/>
      <c r="V19" s="119">
        <f t="shared" si="2"/>
        <v>0.189</v>
      </c>
      <c r="W19" s="716">
        <v>0.375</v>
      </c>
      <c r="X19" s="118"/>
      <c r="Y19" s="118"/>
      <c r="Z19" s="118"/>
      <c r="AA19" s="118"/>
      <c r="AB19" s="119">
        <f t="shared" si="3"/>
        <v>0.375</v>
      </c>
      <c r="AC19" s="716">
        <v>0.16</v>
      </c>
      <c r="AD19" s="118"/>
      <c r="AE19" s="118"/>
      <c r="AF19" s="118"/>
      <c r="AG19" s="118"/>
      <c r="AH19" s="119">
        <f t="shared" si="4"/>
        <v>0.16</v>
      </c>
      <c r="AI19" s="716">
        <v>0.376</v>
      </c>
      <c r="AJ19" s="118"/>
      <c r="AK19" s="118"/>
      <c r="AL19" s="118"/>
      <c r="AM19" s="118"/>
      <c r="AN19" s="119">
        <f t="shared" si="5"/>
        <v>0.376</v>
      </c>
      <c r="AO19" s="716">
        <v>0.376</v>
      </c>
      <c r="AP19" s="118"/>
      <c r="AQ19" s="118"/>
      <c r="AR19" s="118"/>
      <c r="AS19" s="118"/>
      <c r="AT19" s="119">
        <f t="shared" si="6"/>
        <v>0.376</v>
      </c>
      <c r="AU19" s="716">
        <v>0.376</v>
      </c>
      <c r="AV19" s="118"/>
      <c r="AW19" s="118"/>
      <c r="AX19" s="118"/>
      <c r="AY19" s="118"/>
      <c r="AZ19" s="120">
        <f t="shared" si="7"/>
        <v>0.376</v>
      </c>
      <c r="BA19" s="103"/>
      <c r="BB19" s="121" t="s">
        <v>420</v>
      </c>
      <c r="BC19" s="103"/>
      <c r="BD19" s="121" t="s">
        <v>421</v>
      </c>
      <c r="BE19" s="102"/>
      <c r="BG19" s="517" t="s">
        <v>419</v>
      </c>
      <c r="BH19" s="518" t="s">
        <v>176</v>
      </c>
      <c r="BI19" s="518">
        <v>3</v>
      </c>
      <c r="BJ19" s="520" t="s">
        <v>422</v>
      </c>
      <c r="BK19" s="520" t="s">
        <v>423</v>
      </c>
      <c r="BL19" s="520" t="s">
        <v>424</v>
      </c>
      <c r="BM19" s="520" t="s">
        <v>425</v>
      </c>
      <c r="BN19" s="520" t="s">
        <v>426</v>
      </c>
      <c r="BO19" s="521" t="s">
        <v>427</v>
      </c>
      <c r="BP19" s="520" t="s">
        <v>422</v>
      </c>
      <c r="BQ19" s="520" t="s">
        <v>423</v>
      </c>
      <c r="BR19" s="520" t="s">
        <v>424</v>
      </c>
      <c r="BS19" s="520" t="s">
        <v>425</v>
      </c>
      <c r="BT19" s="520" t="s">
        <v>426</v>
      </c>
      <c r="BU19" s="521" t="s">
        <v>427</v>
      </c>
      <c r="BV19" s="520" t="s">
        <v>422</v>
      </c>
      <c r="BW19" s="520" t="s">
        <v>423</v>
      </c>
      <c r="BX19" s="520" t="s">
        <v>424</v>
      </c>
      <c r="BY19" s="520" t="s">
        <v>425</v>
      </c>
      <c r="BZ19" s="520" t="s">
        <v>426</v>
      </c>
      <c r="CA19" s="521" t="s">
        <v>427</v>
      </c>
      <c r="CB19" s="520" t="s">
        <v>422</v>
      </c>
      <c r="CC19" s="520" t="s">
        <v>423</v>
      </c>
      <c r="CD19" s="520" t="s">
        <v>424</v>
      </c>
      <c r="CE19" s="520" t="s">
        <v>425</v>
      </c>
      <c r="CF19" s="520" t="s">
        <v>426</v>
      </c>
      <c r="CG19" s="521" t="s">
        <v>427</v>
      </c>
      <c r="CH19" s="520" t="s">
        <v>422</v>
      </c>
      <c r="CI19" s="520" t="s">
        <v>423</v>
      </c>
      <c r="CJ19" s="520" t="s">
        <v>424</v>
      </c>
      <c r="CK19" s="520" t="s">
        <v>425</v>
      </c>
      <c r="CL19" s="520" t="s">
        <v>426</v>
      </c>
      <c r="CM19" s="521" t="s">
        <v>427</v>
      </c>
      <c r="CN19" s="520" t="s">
        <v>422</v>
      </c>
      <c r="CO19" s="520" t="s">
        <v>423</v>
      </c>
      <c r="CP19" s="520" t="s">
        <v>424</v>
      </c>
      <c r="CQ19" s="520" t="s">
        <v>425</v>
      </c>
      <c r="CR19" s="520" t="s">
        <v>426</v>
      </c>
      <c r="CS19" s="521" t="s">
        <v>427</v>
      </c>
      <c r="CT19" s="520" t="s">
        <v>422</v>
      </c>
      <c r="CU19" s="520" t="s">
        <v>423</v>
      </c>
      <c r="CV19" s="520" t="s">
        <v>424</v>
      </c>
      <c r="CW19" s="520" t="s">
        <v>425</v>
      </c>
      <c r="CX19" s="520" t="s">
        <v>426</v>
      </c>
      <c r="CY19" s="521" t="s">
        <v>427</v>
      </c>
      <c r="CZ19" s="520" t="s">
        <v>422</v>
      </c>
      <c r="DA19" s="520" t="s">
        <v>423</v>
      </c>
      <c r="DB19" s="520" t="s">
        <v>424</v>
      </c>
      <c r="DC19" s="520" t="s">
        <v>425</v>
      </c>
      <c r="DD19" s="520" t="s">
        <v>426</v>
      </c>
      <c r="DE19" s="522" t="s">
        <v>427</v>
      </c>
      <c r="DF19" s="543"/>
      <c r="DG19" s="548"/>
      <c r="DH19" s="543"/>
      <c r="DI19" s="548"/>
      <c r="DJ19" s="502"/>
    </row>
    <row r="20" spans="1:114" ht="34.5" customHeight="1" x14ac:dyDescent="0.2">
      <c r="A20" s="102"/>
      <c r="B20" s="116" t="s">
        <v>428</v>
      </c>
      <c r="C20" s="117" t="s">
        <v>176</v>
      </c>
      <c r="D20" s="117">
        <v>3</v>
      </c>
      <c r="E20" s="118"/>
      <c r="F20" s="118"/>
      <c r="G20" s="118"/>
      <c r="H20" s="118"/>
      <c r="I20" s="118"/>
      <c r="J20" s="119">
        <f t="shared" si="0"/>
        <v>0</v>
      </c>
      <c r="K20" s="118"/>
      <c r="L20" s="118"/>
      <c r="M20" s="118"/>
      <c r="N20" s="118"/>
      <c r="O20" s="118"/>
      <c r="P20" s="119">
        <f t="shared" si="1"/>
        <v>0</v>
      </c>
      <c r="Q20" s="118"/>
      <c r="R20" s="118"/>
      <c r="S20" s="118"/>
      <c r="T20" s="118"/>
      <c r="U20" s="118"/>
      <c r="V20" s="119">
        <f t="shared" si="2"/>
        <v>0</v>
      </c>
      <c r="W20" s="716">
        <v>8.3000000000000004E-2</v>
      </c>
      <c r="X20" s="118"/>
      <c r="Y20" s="118"/>
      <c r="Z20" s="118"/>
      <c r="AA20" s="118"/>
      <c r="AB20" s="119">
        <f t="shared" si="3"/>
        <v>8.3000000000000004E-2</v>
      </c>
      <c r="AC20" s="716">
        <v>8.4000000000000005E-2</v>
      </c>
      <c r="AD20" s="118"/>
      <c r="AE20" s="118"/>
      <c r="AF20" s="118"/>
      <c r="AG20" s="118"/>
      <c r="AH20" s="119">
        <f t="shared" si="4"/>
        <v>8.4000000000000005E-2</v>
      </c>
      <c r="AI20" s="716">
        <v>8.4000000000000005E-2</v>
      </c>
      <c r="AJ20" s="118"/>
      <c r="AK20" s="118"/>
      <c r="AL20" s="118"/>
      <c r="AM20" s="118"/>
      <c r="AN20" s="119">
        <f t="shared" si="5"/>
        <v>8.4000000000000005E-2</v>
      </c>
      <c r="AO20" s="716">
        <v>8.4000000000000005E-2</v>
      </c>
      <c r="AP20" s="118"/>
      <c r="AQ20" s="118"/>
      <c r="AR20" s="118"/>
      <c r="AS20" s="118"/>
      <c r="AT20" s="119">
        <f t="shared" si="6"/>
        <v>8.4000000000000005E-2</v>
      </c>
      <c r="AU20" s="716">
        <v>8.4000000000000005E-2</v>
      </c>
      <c r="AV20" s="118"/>
      <c r="AW20" s="118"/>
      <c r="AX20" s="118"/>
      <c r="AY20" s="118"/>
      <c r="AZ20" s="120">
        <f t="shared" si="7"/>
        <v>8.4000000000000005E-2</v>
      </c>
      <c r="BA20" s="103"/>
      <c r="BB20" s="121" t="s">
        <v>429</v>
      </c>
      <c r="BC20" s="103"/>
      <c r="BD20" s="121" t="s">
        <v>430</v>
      </c>
      <c r="BE20" s="122"/>
      <c r="BG20" s="517" t="s">
        <v>428</v>
      </c>
      <c r="BH20" s="518" t="s">
        <v>176</v>
      </c>
      <c r="BI20" s="518">
        <v>3</v>
      </c>
      <c r="BJ20" s="520" t="s">
        <v>431</v>
      </c>
      <c r="BK20" s="520" t="s">
        <v>432</v>
      </c>
      <c r="BL20" s="520" t="s">
        <v>433</v>
      </c>
      <c r="BM20" s="520" t="s">
        <v>434</v>
      </c>
      <c r="BN20" s="520" t="s">
        <v>435</v>
      </c>
      <c r="BO20" s="521" t="s">
        <v>436</v>
      </c>
      <c r="BP20" s="520" t="s">
        <v>431</v>
      </c>
      <c r="BQ20" s="520" t="s">
        <v>432</v>
      </c>
      <c r="BR20" s="520" t="s">
        <v>433</v>
      </c>
      <c r="BS20" s="520" t="s">
        <v>434</v>
      </c>
      <c r="BT20" s="520" t="s">
        <v>435</v>
      </c>
      <c r="BU20" s="521" t="s">
        <v>436</v>
      </c>
      <c r="BV20" s="520" t="s">
        <v>431</v>
      </c>
      <c r="BW20" s="520" t="s">
        <v>432</v>
      </c>
      <c r="BX20" s="520" t="s">
        <v>433</v>
      </c>
      <c r="BY20" s="520" t="s">
        <v>434</v>
      </c>
      <c r="BZ20" s="520" t="s">
        <v>435</v>
      </c>
      <c r="CA20" s="521" t="s">
        <v>436</v>
      </c>
      <c r="CB20" s="520" t="s">
        <v>431</v>
      </c>
      <c r="CC20" s="520" t="s">
        <v>432</v>
      </c>
      <c r="CD20" s="520" t="s">
        <v>433</v>
      </c>
      <c r="CE20" s="520" t="s">
        <v>434</v>
      </c>
      <c r="CF20" s="520" t="s">
        <v>435</v>
      </c>
      <c r="CG20" s="521" t="s">
        <v>436</v>
      </c>
      <c r="CH20" s="520" t="s">
        <v>431</v>
      </c>
      <c r="CI20" s="520" t="s">
        <v>432</v>
      </c>
      <c r="CJ20" s="520" t="s">
        <v>433</v>
      </c>
      <c r="CK20" s="520" t="s">
        <v>434</v>
      </c>
      <c r="CL20" s="520" t="s">
        <v>435</v>
      </c>
      <c r="CM20" s="521" t="s">
        <v>436</v>
      </c>
      <c r="CN20" s="520" t="s">
        <v>431</v>
      </c>
      <c r="CO20" s="520" t="s">
        <v>432</v>
      </c>
      <c r="CP20" s="520" t="s">
        <v>433</v>
      </c>
      <c r="CQ20" s="520" t="s">
        <v>434</v>
      </c>
      <c r="CR20" s="520" t="s">
        <v>435</v>
      </c>
      <c r="CS20" s="521" t="s">
        <v>436</v>
      </c>
      <c r="CT20" s="520" t="s">
        <v>431</v>
      </c>
      <c r="CU20" s="520" t="s">
        <v>432</v>
      </c>
      <c r="CV20" s="520" t="s">
        <v>433</v>
      </c>
      <c r="CW20" s="520" t="s">
        <v>434</v>
      </c>
      <c r="CX20" s="520" t="s">
        <v>435</v>
      </c>
      <c r="CY20" s="521" t="s">
        <v>436</v>
      </c>
      <c r="CZ20" s="520" t="s">
        <v>431</v>
      </c>
      <c r="DA20" s="520" t="s">
        <v>432</v>
      </c>
      <c r="DB20" s="520" t="s">
        <v>433</v>
      </c>
      <c r="DC20" s="520" t="s">
        <v>434</v>
      </c>
      <c r="DD20" s="520" t="s">
        <v>435</v>
      </c>
      <c r="DE20" s="522" t="s">
        <v>436</v>
      </c>
      <c r="DF20" s="543"/>
      <c r="DG20" s="548"/>
      <c r="DH20" s="543"/>
      <c r="DI20" s="548"/>
      <c r="DJ20" s="540"/>
    </row>
    <row r="21" spans="1:114" ht="34.5" customHeight="1" x14ac:dyDescent="0.2">
      <c r="A21" s="102"/>
      <c r="B21" s="116" t="s">
        <v>437</v>
      </c>
      <c r="C21" s="117" t="s">
        <v>176</v>
      </c>
      <c r="D21" s="117">
        <v>3</v>
      </c>
      <c r="E21" s="119">
        <f>IFERROR(SUM(E19:E20), 0)</f>
        <v>0.23899999999999999</v>
      </c>
      <c r="F21" s="119">
        <f>IFERROR(SUM(F19:F20), 0)</f>
        <v>0</v>
      </c>
      <c r="G21" s="119">
        <f>IFERROR(SUM(G19:G20), 0)</f>
        <v>0</v>
      </c>
      <c r="H21" s="119">
        <f>IFERROR(SUM(H19:H20), 0)</f>
        <v>0</v>
      </c>
      <c r="I21" s="119">
        <f>IFERROR(SUM(I19:I20), 0)</f>
        <v>0</v>
      </c>
      <c r="J21" s="119">
        <f t="shared" si="0"/>
        <v>0.23899999999999999</v>
      </c>
      <c r="K21" s="119">
        <f>IFERROR(SUM(K19:K20), 0)</f>
        <v>0</v>
      </c>
      <c r="L21" s="119">
        <f>IFERROR(SUM(L19:L20), 0)</f>
        <v>0</v>
      </c>
      <c r="M21" s="119">
        <f>IFERROR(SUM(M19:M20), 0)</f>
        <v>0</v>
      </c>
      <c r="N21" s="119">
        <f>IFERROR(SUM(N19:N20), 0)</f>
        <v>0</v>
      </c>
      <c r="O21" s="119">
        <f>IFERROR(SUM(O19:O20), 0)</f>
        <v>0</v>
      </c>
      <c r="P21" s="119">
        <f t="shared" si="1"/>
        <v>0</v>
      </c>
      <c r="Q21" s="119">
        <f>IFERROR(SUM(Q19:Q20), 0)</f>
        <v>0.189</v>
      </c>
      <c r="R21" s="119">
        <f>IFERROR(SUM(R19:R20), 0)</f>
        <v>0</v>
      </c>
      <c r="S21" s="119">
        <f>IFERROR(SUM(S19:S20), 0)</f>
        <v>0</v>
      </c>
      <c r="T21" s="119">
        <f>IFERROR(SUM(T19:T20), 0)</f>
        <v>0</v>
      </c>
      <c r="U21" s="119">
        <f>IFERROR(SUM(U19:U20), 0)</f>
        <v>0</v>
      </c>
      <c r="V21" s="119">
        <f t="shared" si="2"/>
        <v>0.189</v>
      </c>
      <c r="W21" s="119">
        <f>IFERROR(SUM(W19:W20), 0)</f>
        <v>0.45800000000000002</v>
      </c>
      <c r="X21" s="119">
        <f>IFERROR(SUM(X19:X20), 0)</f>
        <v>0</v>
      </c>
      <c r="Y21" s="119">
        <f>IFERROR(SUM(Y19:Y20), 0)</f>
        <v>0</v>
      </c>
      <c r="Z21" s="119">
        <f>IFERROR(SUM(Z19:Z20), 0)</f>
        <v>0</v>
      </c>
      <c r="AA21" s="119">
        <f>IFERROR(SUM(AA19:AA20), 0)</f>
        <v>0</v>
      </c>
      <c r="AB21" s="119">
        <f t="shared" si="3"/>
        <v>0.45800000000000002</v>
      </c>
      <c r="AC21" s="119">
        <f>IFERROR(SUM(AC19:AC20), 0)</f>
        <v>0.24399999999999999</v>
      </c>
      <c r="AD21" s="119">
        <f>IFERROR(SUM(AD19:AD20), 0)</f>
        <v>0</v>
      </c>
      <c r="AE21" s="119">
        <f>IFERROR(SUM(AE19:AE20), 0)</f>
        <v>0</v>
      </c>
      <c r="AF21" s="119">
        <f>IFERROR(SUM(AF19:AF20), 0)</f>
        <v>0</v>
      </c>
      <c r="AG21" s="119">
        <f>IFERROR(SUM(AG19:AG20), 0)</f>
        <v>0</v>
      </c>
      <c r="AH21" s="119">
        <f t="shared" si="4"/>
        <v>0.24399999999999999</v>
      </c>
      <c r="AI21" s="119">
        <f>IFERROR(SUM(AI19:AI20), 0)</f>
        <v>0.46</v>
      </c>
      <c r="AJ21" s="119">
        <f>IFERROR(SUM(AJ19:AJ20), 0)</f>
        <v>0</v>
      </c>
      <c r="AK21" s="119">
        <f>IFERROR(SUM(AK19:AK20), 0)</f>
        <v>0</v>
      </c>
      <c r="AL21" s="119">
        <f>IFERROR(SUM(AL19:AL20), 0)</f>
        <v>0</v>
      </c>
      <c r="AM21" s="119">
        <f>IFERROR(SUM(AM19:AM20), 0)</f>
        <v>0</v>
      </c>
      <c r="AN21" s="119">
        <f t="shared" si="5"/>
        <v>0.46</v>
      </c>
      <c r="AO21" s="119">
        <f>IFERROR(SUM(AO19:AO20), 0)</f>
        <v>0.46</v>
      </c>
      <c r="AP21" s="119">
        <f>IFERROR(SUM(AP19:AP20), 0)</f>
        <v>0</v>
      </c>
      <c r="AQ21" s="119">
        <f>IFERROR(SUM(AQ19:AQ20), 0)</f>
        <v>0</v>
      </c>
      <c r="AR21" s="119">
        <f>IFERROR(SUM(AR19:AR20), 0)</f>
        <v>0</v>
      </c>
      <c r="AS21" s="119">
        <f>IFERROR(SUM(AS19:AS20), 0)</f>
        <v>0</v>
      </c>
      <c r="AT21" s="119">
        <f t="shared" si="6"/>
        <v>0.46</v>
      </c>
      <c r="AU21" s="119">
        <f>IFERROR(SUM(AU19:AU20), 0)</f>
        <v>0.46</v>
      </c>
      <c r="AV21" s="119">
        <f>IFERROR(SUM(AV19:AV20), 0)</f>
        <v>0</v>
      </c>
      <c r="AW21" s="119">
        <f>IFERROR(SUM(AW19:AW20), 0)</f>
        <v>0</v>
      </c>
      <c r="AX21" s="119">
        <f>IFERROR(SUM(AX19:AX20), 0)</f>
        <v>0</v>
      </c>
      <c r="AY21" s="119">
        <f>IFERROR(SUM(AY19:AY20), 0)</f>
        <v>0</v>
      </c>
      <c r="AZ21" s="120">
        <f t="shared" si="7"/>
        <v>0.46</v>
      </c>
      <c r="BA21" s="103"/>
      <c r="BB21" s="121" t="s">
        <v>438</v>
      </c>
      <c r="BC21" s="103"/>
      <c r="BD21" s="121" t="s">
        <v>439</v>
      </c>
      <c r="BE21" s="122"/>
      <c r="BG21" s="517" t="s">
        <v>437</v>
      </c>
      <c r="BH21" s="518" t="s">
        <v>176</v>
      </c>
      <c r="BI21" s="518">
        <v>3</v>
      </c>
      <c r="BJ21" s="521" t="s">
        <v>440</v>
      </c>
      <c r="BK21" s="521" t="s">
        <v>441</v>
      </c>
      <c r="BL21" s="521" t="s">
        <v>442</v>
      </c>
      <c r="BM21" s="521" t="s">
        <v>443</v>
      </c>
      <c r="BN21" s="521" t="s">
        <v>444</v>
      </c>
      <c r="BO21" s="521" t="s">
        <v>445</v>
      </c>
      <c r="BP21" s="521" t="s">
        <v>440</v>
      </c>
      <c r="BQ21" s="521" t="s">
        <v>441</v>
      </c>
      <c r="BR21" s="521" t="s">
        <v>442</v>
      </c>
      <c r="BS21" s="521" t="s">
        <v>443</v>
      </c>
      <c r="BT21" s="521" t="s">
        <v>444</v>
      </c>
      <c r="BU21" s="521" t="s">
        <v>445</v>
      </c>
      <c r="BV21" s="521" t="s">
        <v>440</v>
      </c>
      <c r="BW21" s="521" t="s">
        <v>441</v>
      </c>
      <c r="BX21" s="521" t="s">
        <v>442</v>
      </c>
      <c r="BY21" s="521" t="s">
        <v>443</v>
      </c>
      <c r="BZ21" s="521" t="s">
        <v>444</v>
      </c>
      <c r="CA21" s="521" t="s">
        <v>445</v>
      </c>
      <c r="CB21" s="521" t="s">
        <v>440</v>
      </c>
      <c r="CC21" s="521" t="s">
        <v>441</v>
      </c>
      <c r="CD21" s="521" t="s">
        <v>442</v>
      </c>
      <c r="CE21" s="521" t="s">
        <v>443</v>
      </c>
      <c r="CF21" s="521" t="s">
        <v>444</v>
      </c>
      <c r="CG21" s="521" t="s">
        <v>445</v>
      </c>
      <c r="CH21" s="521" t="s">
        <v>440</v>
      </c>
      <c r="CI21" s="521" t="s">
        <v>441</v>
      </c>
      <c r="CJ21" s="521" t="s">
        <v>442</v>
      </c>
      <c r="CK21" s="521" t="s">
        <v>443</v>
      </c>
      <c r="CL21" s="521" t="s">
        <v>444</v>
      </c>
      <c r="CM21" s="521" t="s">
        <v>445</v>
      </c>
      <c r="CN21" s="521" t="s">
        <v>440</v>
      </c>
      <c r="CO21" s="521" t="s">
        <v>441</v>
      </c>
      <c r="CP21" s="521" t="s">
        <v>442</v>
      </c>
      <c r="CQ21" s="521" t="s">
        <v>443</v>
      </c>
      <c r="CR21" s="521" t="s">
        <v>444</v>
      </c>
      <c r="CS21" s="521" t="s">
        <v>445</v>
      </c>
      <c r="CT21" s="521" t="s">
        <v>440</v>
      </c>
      <c r="CU21" s="521" t="s">
        <v>441</v>
      </c>
      <c r="CV21" s="521" t="s">
        <v>442</v>
      </c>
      <c r="CW21" s="521" t="s">
        <v>443</v>
      </c>
      <c r="CX21" s="521" t="s">
        <v>444</v>
      </c>
      <c r="CY21" s="521" t="s">
        <v>445</v>
      </c>
      <c r="CZ21" s="521" t="s">
        <v>440</v>
      </c>
      <c r="DA21" s="521" t="s">
        <v>441</v>
      </c>
      <c r="DB21" s="521" t="s">
        <v>442</v>
      </c>
      <c r="DC21" s="521" t="s">
        <v>443</v>
      </c>
      <c r="DD21" s="521" t="s">
        <v>444</v>
      </c>
      <c r="DE21" s="522" t="s">
        <v>445</v>
      </c>
      <c r="DF21" s="543"/>
      <c r="DG21" s="548"/>
      <c r="DH21" s="543"/>
      <c r="DI21" s="548"/>
      <c r="DJ21" s="540"/>
    </row>
    <row r="22" spans="1:114" ht="34.5" customHeight="1" x14ac:dyDescent="0.2">
      <c r="A22" s="102"/>
      <c r="B22" s="116" t="s">
        <v>446</v>
      </c>
      <c r="C22" s="117" t="s">
        <v>176</v>
      </c>
      <c r="D22" s="117">
        <v>3</v>
      </c>
      <c r="E22" s="118"/>
      <c r="F22" s="118"/>
      <c r="G22" s="118"/>
      <c r="H22" s="118"/>
      <c r="I22" s="118"/>
      <c r="J22" s="119">
        <f t="shared" si="0"/>
        <v>0</v>
      </c>
      <c r="K22" s="118"/>
      <c r="L22" s="118"/>
      <c r="M22" s="118"/>
      <c r="N22" s="118"/>
      <c r="O22" s="118"/>
      <c r="P22" s="119">
        <f t="shared" si="1"/>
        <v>0</v>
      </c>
      <c r="Q22" s="118"/>
      <c r="R22" s="118"/>
      <c r="S22" s="118"/>
      <c r="T22" s="118"/>
      <c r="U22" s="118"/>
      <c r="V22" s="119">
        <f t="shared" si="2"/>
        <v>0</v>
      </c>
      <c r="W22" s="118"/>
      <c r="X22" s="118"/>
      <c r="Y22" s="118"/>
      <c r="Z22" s="118"/>
      <c r="AA22" s="118"/>
      <c r="AB22" s="119">
        <f t="shared" si="3"/>
        <v>0</v>
      </c>
      <c r="AC22" s="118"/>
      <c r="AD22" s="118"/>
      <c r="AE22" s="118"/>
      <c r="AF22" s="118"/>
      <c r="AG22" s="118"/>
      <c r="AH22" s="119">
        <f t="shared" si="4"/>
        <v>0</v>
      </c>
      <c r="AI22" s="118"/>
      <c r="AJ22" s="118"/>
      <c r="AK22" s="118"/>
      <c r="AL22" s="118"/>
      <c r="AM22" s="118"/>
      <c r="AN22" s="119">
        <f t="shared" si="5"/>
        <v>0</v>
      </c>
      <c r="AO22" s="118"/>
      <c r="AP22" s="118"/>
      <c r="AQ22" s="118"/>
      <c r="AR22" s="118"/>
      <c r="AS22" s="118"/>
      <c r="AT22" s="119">
        <f t="shared" si="6"/>
        <v>0</v>
      </c>
      <c r="AU22" s="118"/>
      <c r="AV22" s="118"/>
      <c r="AW22" s="118"/>
      <c r="AX22" s="118"/>
      <c r="AY22" s="118"/>
      <c r="AZ22" s="120">
        <f t="shared" si="7"/>
        <v>0</v>
      </c>
      <c r="BA22" s="103"/>
      <c r="BB22" s="121" t="s">
        <v>447</v>
      </c>
      <c r="BC22" s="103"/>
      <c r="BD22" s="121" t="s">
        <v>448</v>
      </c>
      <c r="BE22" s="122"/>
      <c r="BG22" s="517" t="s">
        <v>446</v>
      </c>
      <c r="BH22" s="518" t="s">
        <v>176</v>
      </c>
      <c r="BI22" s="518">
        <v>3</v>
      </c>
      <c r="BJ22" s="520" t="s">
        <v>449</v>
      </c>
      <c r="BK22" s="520" t="s">
        <v>450</v>
      </c>
      <c r="BL22" s="520" t="s">
        <v>451</v>
      </c>
      <c r="BM22" s="520" t="s">
        <v>452</v>
      </c>
      <c r="BN22" s="520" t="s">
        <v>453</v>
      </c>
      <c r="BO22" s="521" t="s">
        <v>454</v>
      </c>
      <c r="BP22" s="520" t="s">
        <v>449</v>
      </c>
      <c r="BQ22" s="520" t="s">
        <v>450</v>
      </c>
      <c r="BR22" s="520" t="s">
        <v>451</v>
      </c>
      <c r="BS22" s="520" t="s">
        <v>452</v>
      </c>
      <c r="BT22" s="520" t="s">
        <v>453</v>
      </c>
      <c r="BU22" s="521" t="s">
        <v>454</v>
      </c>
      <c r="BV22" s="520" t="s">
        <v>449</v>
      </c>
      <c r="BW22" s="520" t="s">
        <v>450</v>
      </c>
      <c r="BX22" s="520" t="s">
        <v>451</v>
      </c>
      <c r="BY22" s="520" t="s">
        <v>452</v>
      </c>
      <c r="BZ22" s="520" t="s">
        <v>453</v>
      </c>
      <c r="CA22" s="521" t="s">
        <v>454</v>
      </c>
      <c r="CB22" s="520" t="s">
        <v>449</v>
      </c>
      <c r="CC22" s="520" t="s">
        <v>450</v>
      </c>
      <c r="CD22" s="520" t="s">
        <v>451</v>
      </c>
      <c r="CE22" s="520" t="s">
        <v>452</v>
      </c>
      <c r="CF22" s="520" t="s">
        <v>453</v>
      </c>
      <c r="CG22" s="521" t="s">
        <v>454</v>
      </c>
      <c r="CH22" s="520" t="s">
        <v>449</v>
      </c>
      <c r="CI22" s="520" t="s">
        <v>450</v>
      </c>
      <c r="CJ22" s="520" t="s">
        <v>451</v>
      </c>
      <c r="CK22" s="520" t="s">
        <v>452</v>
      </c>
      <c r="CL22" s="520" t="s">
        <v>453</v>
      </c>
      <c r="CM22" s="521" t="s">
        <v>454</v>
      </c>
      <c r="CN22" s="520" t="s">
        <v>449</v>
      </c>
      <c r="CO22" s="520" t="s">
        <v>450</v>
      </c>
      <c r="CP22" s="520" t="s">
        <v>451</v>
      </c>
      <c r="CQ22" s="520" t="s">
        <v>452</v>
      </c>
      <c r="CR22" s="520" t="s">
        <v>453</v>
      </c>
      <c r="CS22" s="521" t="s">
        <v>454</v>
      </c>
      <c r="CT22" s="520" t="s">
        <v>449</v>
      </c>
      <c r="CU22" s="520" t="s">
        <v>450</v>
      </c>
      <c r="CV22" s="520" t="s">
        <v>451</v>
      </c>
      <c r="CW22" s="520" t="s">
        <v>452</v>
      </c>
      <c r="CX22" s="520" t="s">
        <v>453</v>
      </c>
      <c r="CY22" s="521" t="s">
        <v>454</v>
      </c>
      <c r="CZ22" s="520" t="s">
        <v>449</v>
      </c>
      <c r="DA22" s="520" t="s">
        <v>450</v>
      </c>
      <c r="DB22" s="520" t="s">
        <v>451</v>
      </c>
      <c r="DC22" s="520" t="s">
        <v>452</v>
      </c>
      <c r="DD22" s="520" t="s">
        <v>453</v>
      </c>
      <c r="DE22" s="522" t="s">
        <v>454</v>
      </c>
      <c r="DF22" s="543"/>
      <c r="DG22" s="548"/>
      <c r="DH22" s="543"/>
      <c r="DI22" s="548"/>
      <c r="DJ22" s="540"/>
    </row>
    <row r="23" spans="1:114" ht="34.5" customHeight="1" x14ac:dyDescent="0.2">
      <c r="A23" s="102"/>
      <c r="B23" s="116" t="s">
        <v>455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 t="shared" si="0"/>
        <v>0</v>
      </c>
      <c r="K23" s="118"/>
      <c r="L23" s="118"/>
      <c r="M23" s="118"/>
      <c r="N23" s="118"/>
      <c r="O23" s="118"/>
      <c r="P23" s="119">
        <f t="shared" si="1"/>
        <v>0</v>
      </c>
      <c r="Q23" s="118"/>
      <c r="R23" s="118"/>
      <c r="S23" s="118"/>
      <c r="T23" s="118"/>
      <c r="U23" s="118"/>
      <c r="V23" s="119">
        <f t="shared" si="2"/>
        <v>0</v>
      </c>
      <c r="W23" s="716">
        <v>0.443</v>
      </c>
      <c r="X23" s="118"/>
      <c r="Y23" s="118"/>
      <c r="Z23" s="118"/>
      <c r="AA23" s="118"/>
      <c r="AB23" s="119">
        <f t="shared" si="3"/>
        <v>0.443</v>
      </c>
      <c r="AC23" s="716">
        <v>0.67600000000000005</v>
      </c>
      <c r="AD23" s="118"/>
      <c r="AE23" s="118"/>
      <c r="AF23" s="118"/>
      <c r="AG23" s="118"/>
      <c r="AH23" s="119">
        <f t="shared" si="4"/>
        <v>0.67600000000000005</v>
      </c>
      <c r="AI23" s="716">
        <v>0.79</v>
      </c>
      <c r="AJ23" s="118"/>
      <c r="AK23" s="118"/>
      <c r="AL23" s="118"/>
      <c r="AM23" s="118"/>
      <c r="AN23" s="119">
        <f t="shared" si="5"/>
        <v>0.79</v>
      </c>
      <c r="AO23" s="716">
        <v>0.79100000000000004</v>
      </c>
      <c r="AP23" s="118"/>
      <c r="AQ23" s="118"/>
      <c r="AR23" s="118"/>
      <c r="AS23" s="118"/>
      <c r="AT23" s="119">
        <f t="shared" si="6"/>
        <v>0.79100000000000004</v>
      </c>
      <c r="AU23" s="716">
        <v>0.56899999999999995</v>
      </c>
      <c r="AV23" s="118"/>
      <c r="AW23" s="118"/>
      <c r="AX23" s="118"/>
      <c r="AY23" s="118"/>
      <c r="AZ23" s="120">
        <f t="shared" si="7"/>
        <v>0.56899999999999995</v>
      </c>
      <c r="BA23" s="103"/>
      <c r="BB23" s="121" t="s">
        <v>456</v>
      </c>
      <c r="BC23" s="103"/>
      <c r="BD23" s="121" t="s">
        <v>457</v>
      </c>
      <c r="BE23" s="122"/>
      <c r="BG23" s="517" t="s">
        <v>455</v>
      </c>
      <c r="BH23" s="518" t="s">
        <v>176</v>
      </c>
      <c r="BI23" s="518">
        <v>3</v>
      </c>
      <c r="BJ23" s="520" t="s">
        <v>458</v>
      </c>
      <c r="BK23" s="520" t="s">
        <v>459</v>
      </c>
      <c r="BL23" s="520" t="s">
        <v>460</v>
      </c>
      <c r="BM23" s="520" t="s">
        <v>461</v>
      </c>
      <c r="BN23" s="520" t="s">
        <v>462</v>
      </c>
      <c r="BO23" s="521" t="s">
        <v>463</v>
      </c>
      <c r="BP23" s="520" t="s">
        <v>458</v>
      </c>
      <c r="BQ23" s="520" t="s">
        <v>459</v>
      </c>
      <c r="BR23" s="520" t="s">
        <v>460</v>
      </c>
      <c r="BS23" s="520" t="s">
        <v>461</v>
      </c>
      <c r="BT23" s="520" t="s">
        <v>462</v>
      </c>
      <c r="BU23" s="521" t="s">
        <v>463</v>
      </c>
      <c r="BV23" s="520" t="s">
        <v>458</v>
      </c>
      <c r="BW23" s="520" t="s">
        <v>459</v>
      </c>
      <c r="BX23" s="520" t="s">
        <v>460</v>
      </c>
      <c r="BY23" s="520" t="s">
        <v>461</v>
      </c>
      <c r="BZ23" s="520" t="s">
        <v>462</v>
      </c>
      <c r="CA23" s="521" t="s">
        <v>463</v>
      </c>
      <c r="CB23" s="520" t="s">
        <v>458</v>
      </c>
      <c r="CC23" s="520" t="s">
        <v>459</v>
      </c>
      <c r="CD23" s="520" t="s">
        <v>460</v>
      </c>
      <c r="CE23" s="520" t="s">
        <v>461</v>
      </c>
      <c r="CF23" s="520" t="s">
        <v>462</v>
      </c>
      <c r="CG23" s="521" t="s">
        <v>463</v>
      </c>
      <c r="CH23" s="520" t="s">
        <v>458</v>
      </c>
      <c r="CI23" s="520" t="s">
        <v>459</v>
      </c>
      <c r="CJ23" s="520" t="s">
        <v>460</v>
      </c>
      <c r="CK23" s="520" t="s">
        <v>461</v>
      </c>
      <c r="CL23" s="520" t="s">
        <v>462</v>
      </c>
      <c r="CM23" s="521" t="s">
        <v>463</v>
      </c>
      <c r="CN23" s="520" t="s">
        <v>458</v>
      </c>
      <c r="CO23" s="520" t="s">
        <v>459</v>
      </c>
      <c r="CP23" s="520" t="s">
        <v>460</v>
      </c>
      <c r="CQ23" s="520" t="s">
        <v>461</v>
      </c>
      <c r="CR23" s="520" t="s">
        <v>462</v>
      </c>
      <c r="CS23" s="521" t="s">
        <v>463</v>
      </c>
      <c r="CT23" s="520" t="s">
        <v>458</v>
      </c>
      <c r="CU23" s="520" t="s">
        <v>459</v>
      </c>
      <c r="CV23" s="520" t="s">
        <v>460</v>
      </c>
      <c r="CW23" s="520" t="s">
        <v>461</v>
      </c>
      <c r="CX23" s="520" t="s">
        <v>462</v>
      </c>
      <c r="CY23" s="521" t="s">
        <v>463</v>
      </c>
      <c r="CZ23" s="520" t="s">
        <v>458</v>
      </c>
      <c r="DA23" s="520" t="s">
        <v>459</v>
      </c>
      <c r="DB23" s="520" t="s">
        <v>460</v>
      </c>
      <c r="DC23" s="520" t="s">
        <v>461</v>
      </c>
      <c r="DD23" s="520" t="s">
        <v>462</v>
      </c>
      <c r="DE23" s="522" t="s">
        <v>463</v>
      </c>
      <c r="DF23" s="543"/>
      <c r="DG23" s="548"/>
      <c r="DH23" s="543"/>
      <c r="DI23" s="548"/>
      <c r="DJ23" s="540"/>
    </row>
    <row r="24" spans="1:114" ht="34.5" customHeight="1" x14ac:dyDescent="0.2">
      <c r="A24" s="102"/>
      <c r="B24" s="116" t="s">
        <v>464</v>
      </c>
      <c r="C24" s="117" t="s">
        <v>176</v>
      </c>
      <c r="D24" s="117">
        <v>3</v>
      </c>
      <c r="E24" s="119">
        <f>IFERROR(SUM(E22:E23), 0)</f>
        <v>0</v>
      </c>
      <c r="F24" s="119">
        <f>IFERROR(SUM(F22:F23), 0)</f>
        <v>0</v>
      </c>
      <c r="G24" s="119">
        <f>IFERROR(SUM(G22:G23), 0)</f>
        <v>0</v>
      </c>
      <c r="H24" s="119">
        <f>IFERROR(SUM(H22:H23), 0)</f>
        <v>0</v>
      </c>
      <c r="I24" s="119">
        <f>IFERROR(SUM(I22:I23), 0)</f>
        <v>0</v>
      </c>
      <c r="J24" s="119">
        <f t="shared" si="0"/>
        <v>0</v>
      </c>
      <c r="K24" s="119">
        <f>IFERROR(SUM(K22:K23), 0)</f>
        <v>0</v>
      </c>
      <c r="L24" s="119">
        <f>IFERROR(SUM(L22:L23), 0)</f>
        <v>0</v>
      </c>
      <c r="M24" s="119">
        <f>IFERROR(SUM(M22:M23), 0)</f>
        <v>0</v>
      </c>
      <c r="N24" s="119">
        <f>IFERROR(SUM(N22:N23), 0)</f>
        <v>0</v>
      </c>
      <c r="O24" s="119">
        <f>IFERROR(SUM(O22:O23), 0)</f>
        <v>0</v>
      </c>
      <c r="P24" s="119">
        <f t="shared" si="1"/>
        <v>0</v>
      </c>
      <c r="Q24" s="119">
        <f>IFERROR(SUM(Q22:Q23), 0)</f>
        <v>0</v>
      </c>
      <c r="R24" s="119">
        <f>IFERROR(SUM(R22:R23), 0)</f>
        <v>0</v>
      </c>
      <c r="S24" s="119">
        <f>IFERROR(SUM(S22:S23), 0)</f>
        <v>0</v>
      </c>
      <c r="T24" s="119">
        <f>IFERROR(SUM(T22:T23), 0)</f>
        <v>0</v>
      </c>
      <c r="U24" s="119">
        <f>IFERROR(SUM(U22:U23), 0)</f>
        <v>0</v>
      </c>
      <c r="V24" s="119">
        <f t="shared" si="2"/>
        <v>0</v>
      </c>
      <c r="W24" s="119">
        <f>IFERROR(SUM(W22:W23), 0)</f>
        <v>0.443</v>
      </c>
      <c r="X24" s="119">
        <f>IFERROR(SUM(X22:X23), 0)</f>
        <v>0</v>
      </c>
      <c r="Y24" s="119">
        <f>IFERROR(SUM(Y22:Y23), 0)</f>
        <v>0</v>
      </c>
      <c r="Z24" s="119">
        <f>IFERROR(SUM(Z22:Z23), 0)</f>
        <v>0</v>
      </c>
      <c r="AA24" s="119">
        <f>IFERROR(SUM(AA22:AA23), 0)</f>
        <v>0</v>
      </c>
      <c r="AB24" s="119">
        <f t="shared" si="3"/>
        <v>0.443</v>
      </c>
      <c r="AC24" s="119">
        <f>IFERROR(SUM(AC22:AC23), 0)</f>
        <v>0.67600000000000005</v>
      </c>
      <c r="AD24" s="119">
        <f>IFERROR(SUM(AD22:AD23), 0)</f>
        <v>0</v>
      </c>
      <c r="AE24" s="119">
        <f>IFERROR(SUM(AE22:AE23), 0)</f>
        <v>0</v>
      </c>
      <c r="AF24" s="119">
        <f>IFERROR(SUM(AF22:AF23), 0)</f>
        <v>0</v>
      </c>
      <c r="AG24" s="119">
        <f>IFERROR(SUM(AG22:AG23), 0)</f>
        <v>0</v>
      </c>
      <c r="AH24" s="119">
        <f t="shared" si="4"/>
        <v>0.67600000000000005</v>
      </c>
      <c r="AI24" s="119">
        <f>IFERROR(SUM(AI22:AI23), 0)</f>
        <v>0.79</v>
      </c>
      <c r="AJ24" s="119">
        <f>IFERROR(SUM(AJ22:AJ23), 0)</f>
        <v>0</v>
      </c>
      <c r="AK24" s="119">
        <f>IFERROR(SUM(AK22:AK23), 0)</f>
        <v>0</v>
      </c>
      <c r="AL24" s="119">
        <f>IFERROR(SUM(AL22:AL23), 0)</f>
        <v>0</v>
      </c>
      <c r="AM24" s="119">
        <f>IFERROR(SUM(AM22:AM23), 0)</f>
        <v>0</v>
      </c>
      <c r="AN24" s="119">
        <f t="shared" si="5"/>
        <v>0.79</v>
      </c>
      <c r="AO24" s="119">
        <f>IFERROR(SUM(AO22:AO23), 0)</f>
        <v>0.79100000000000004</v>
      </c>
      <c r="AP24" s="119">
        <f>IFERROR(SUM(AP22:AP23), 0)</f>
        <v>0</v>
      </c>
      <c r="AQ24" s="119">
        <f>IFERROR(SUM(AQ22:AQ23), 0)</f>
        <v>0</v>
      </c>
      <c r="AR24" s="119">
        <f>IFERROR(SUM(AR22:AR23), 0)</f>
        <v>0</v>
      </c>
      <c r="AS24" s="119">
        <f>IFERROR(SUM(AS22:AS23), 0)</f>
        <v>0</v>
      </c>
      <c r="AT24" s="119">
        <f t="shared" si="6"/>
        <v>0.79100000000000004</v>
      </c>
      <c r="AU24" s="119">
        <f>IFERROR(SUM(AU22:AU23), 0)</f>
        <v>0.56899999999999995</v>
      </c>
      <c r="AV24" s="119">
        <f>IFERROR(SUM(AV22:AV23), 0)</f>
        <v>0</v>
      </c>
      <c r="AW24" s="119">
        <f>IFERROR(SUM(AW22:AW23), 0)</f>
        <v>0</v>
      </c>
      <c r="AX24" s="119">
        <f>IFERROR(SUM(AX22:AX23), 0)</f>
        <v>0</v>
      </c>
      <c r="AY24" s="119">
        <f>IFERROR(SUM(AY22:AY23), 0)</f>
        <v>0</v>
      </c>
      <c r="AZ24" s="120">
        <f t="shared" si="7"/>
        <v>0.56899999999999995</v>
      </c>
      <c r="BA24" s="103"/>
      <c r="BB24" s="121" t="s">
        <v>465</v>
      </c>
      <c r="BC24" s="103"/>
      <c r="BD24" s="121" t="s">
        <v>466</v>
      </c>
      <c r="BE24" s="122"/>
      <c r="BG24" s="517" t="s">
        <v>464</v>
      </c>
      <c r="BH24" s="518" t="s">
        <v>176</v>
      </c>
      <c r="BI24" s="518">
        <v>3</v>
      </c>
      <c r="BJ24" s="521" t="s">
        <v>467</v>
      </c>
      <c r="BK24" s="521" t="s">
        <v>468</v>
      </c>
      <c r="BL24" s="521" t="s">
        <v>469</v>
      </c>
      <c r="BM24" s="521" t="s">
        <v>470</v>
      </c>
      <c r="BN24" s="521" t="s">
        <v>471</v>
      </c>
      <c r="BO24" s="521" t="s">
        <v>472</v>
      </c>
      <c r="BP24" s="521" t="s">
        <v>467</v>
      </c>
      <c r="BQ24" s="521" t="s">
        <v>468</v>
      </c>
      <c r="BR24" s="521" t="s">
        <v>469</v>
      </c>
      <c r="BS24" s="521" t="s">
        <v>470</v>
      </c>
      <c r="BT24" s="521" t="s">
        <v>471</v>
      </c>
      <c r="BU24" s="521" t="s">
        <v>472</v>
      </c>
      <c r="BV24" s="521" t="s">
        <v>467</v>
      </c>
      <c r="BW24" s="521" t="s">
        <v>468</v>
      </c>
      <c r="BX24" s="521" t="s">
        <v>469</v>
      </c>
      <c r="BY24" s="521" t="s">
        <v>470</v>
      </c>
      <c r="BZ24" s="521" t="s">
        <v>471</v>
      </c>
      <c r="CA24" s="521" t="s">
        <v>472</v>
      </c>
      <c r="CB24" s="521" t="s">
        <v>467</v>
      </c>
      <c r="CC24" s="521" t="s">
        <v>468</v>
      </c>
      <c r="CD24" s="521" t="s">
        <v>469</v>
      </c>
      <c r="CE24" s="521" t="s">
        <v>470</v>
      </c>
      <c r="CF24" s="521" t="s">
        <v>471</v>
      </c>
      <c r="CG24" s="521" t="s">
        <v>472</v>
      </c>
      <c r="CH24" s="521" t="s">
        <v>467</v>
      </c>
      <c r="CI24" s="521" t="s">
        <v>468</v>
      </c>
      <c r="CJ24" s="521" t="s">
        <v>469</v>
      </c>
      <c r="CK24" s="521" t="s">
        <v>470</v>
      </c>
      <c r="CL24" s="521" t="s">
        <v>471</v>
      </c>
      <c r="CM24" s="521" t="s">
        <v>472</v>
      </c>
      <c r="CN24" s="521" t="s">
        <v>467</v>
      </c>
      <c r="CO24" s="521" t="s">
        <v>468</v>
      </c>
      <c r="CP24" s="521" t="s">
        <v>469</v>
      </c>
      <c r="CQ24" s="521" t="s">
        <v>470</v>
      </c>
      <c r="CR24" s="521" t="s">
        <v>471</v>
      </c>
      <c r="CS24" s="521" t="s">
        <v>472</v>
      </c>
      <c r="CT24" s="521" t="s">
        <v>467</v>
      </c>
      <c r="CU24" s="521" t="s">
        <v>468</v>
      </c>
      <c r="CV24" s="521" t="s">
        <v>469</v>
      </c>
      <c r="CW24" s="521" t="s">
        <v>470</v>
      </c>
      <c r="CX24" s="521" t="s">
        <v>471</v>
      </c>
      <c r="CY24" s="521" t="s">
        <v>472</v>
      </c>
      <c r="CZ24" s="521" t="s">
        <v>467</v>
      </c>
      <c r="DA24" s="521" t="s">
        <v>468</v>
      </c>
      <c r="DB24" s="521" t="s">
        <v>469</v>
      </c>
      <c r="DC24" s="521" t="s">
        <v>470</v>
      </c>
      <c r="DD24" s="521" t="s">
        <v>471</v>
      </c>
      <c r="DE24" s="522" t="s">
        <v>472</v>
      </c>
      <c r="DF24" s="543"/>
      <c r="DG24" s="548"/>
      <c r="DH24" s="543"/>
      <c r="DI24" s="548"/>
      <c r="DJ24" s="540"/>
    </row>
    <row r="25" spans="1:114" ht="34.5" customHeight="1" x14ac:dyDescent="0.2">
      <c r="A25" s="102"/>
      <c r="B25" s="116" t="s">
        <v>473</v>
      </c>
      <c r="C25" s="117" t="s">
        <v>176</v>
      </c>
      <c r="D25" s="117">
        <v>3</v>
      </c>
      <c r="E25" s="716">
        <v>0.92700000000000005</v>
      </c>
      <c r="F25" s="118"/>
      <c r="G25" s="118"/>
      <c r="H25" s="716">
        <v>0.72199999999999998</v>
      </c>
      <c r="I25" s="716">
        <v>9.8689999999999998</v>
      </c>
      <c r="J25" s="119">
        <f t="shared" si="0"/>
        <v>11.518000000000001</v>
      </c>
      <c r="K25" s="716">
        <v>6.4809999999999999</v>
      </c>
      <c r="L25" s="118"/>
      <c r="M25" s="118"/>
      <c r="N25" s="716">
        <v>3.5019999999999998</v>
      </c>
      <c r="O25" s="716">
        <v>7.367</v>
      </c>
      <c r="P25" s="119">
        <f t="shared" si="1"/>
        <v>17.350000000000001</v>
      </c>
      <c r="Q25" s="716">
        <v>6.016</v>
      </c>
      <c r="R25" s="118"/>
      <c r="S25" s="118"/>
      <c r="T25" s="716">
        <v>10.416</v>
      </c>
      <c r="U25" s="716">
        <v>2.4710000000000001</v>
      </c>
      <c r="V25" s="119">
        <f t="shared" si="2"/>
        <v>18.903000000000002</v>
      </c>
      <c r="W25" s="118"/>
      <c r="X25" s="118"/>
      <c r="Y25" s="118"/>
      <c r="Z25" s="716">
        <v>7.6829999999999998</v>
      </c>
      <c r="AA25" s="716">
        <v>9.7759999999999998</v>
      </c>
      <c r="AB25" s="119">
        <f t="shared" si="3"/>
        <v>17.459</v>
      </c>
      <c r="AC25" s="118"/>
      <c r="AD25" s="118"/>
      <c r="AE25" s="118"/>
      <c r="AF25" s="716">
        <v>10.997</v>
      </c>
      <c r="AG25" s="716">
        <v>13.997</v>
      </c>
      <c r="AH25" s="119">
        <f t="shared" si="4"/>
        <v>24.994</v>
      </c>
      <c r="AI25" s="118"/>
      <c r="AJ25" s="118"/>
      <c r="AK25" s="118"/>
      <c r="AL25" s="716">
        <v>13.746</v>
      </c>
      <c r="AM25" s="716">
        <v>17.495000000000001</v>
      </c>
      <c r="AN25" s="119">
        <f t="shared" si="5"/>
        <v>31.241</v>
      </c>
      <c r="AO25" s="118"/>
      <c r="AP25" s="118"/>
      <c r="AQ25" s="118"/>
      <c r="AR25" s="716">
        <v>10.996</v>
      </c>
      <c r="AS25" s="716">
        <v>13.996</v>
      </c>
      <c r="AT25" s="119">
        <f>IFERROR(SUM(AO25:AS25), 0)</f>
        <v>24.992000000000001</v>
      </c>
      <c r="AU25" s="118"/>
      <c r="AV25" s="118"/>
      <c r="AW25" s="118"/>
      <c r="AX25" s="716">
        <v>10.996</v>
      </c>
      <c r="AY25" s="716">
        <v>13.994999999999999</v>
      </c>
      <c r="AZ25" s="120">
        <f t="shared" si="7"/>
        <v>24.991</v>
      </c>
      <c r="BA25" s="103"/>
      <c r="BB25" s="121" t="s">
        <v>474</v>
      </c>
      <c r="BC25" s="103"/>
      <c r="BD25" s="121"/>
      <c r="BE25" s="122"/>
      <c r="BG25" s="517" t="s">
        <v>473</v>
      </c>
      <c r="BH25" s="518" t="s">
        <v>176</v>
      </c>
      <c r="BI25" s="518">
        <v>3</v>
      </c>
      <c r="BJ25" s="520" t="s">
        <v>475</v>
      </c>
      <c r="BK25" s="520" t="s">
        <v>476</v>
      </c>
      <c r="BL25" s="520" t="s">
        <v>477</v>
      </c>
      <c r="BM25" s="520" t="s">
        <v>478</v>
      </c>
      <c r="BN25" s="520" t="s">
        <v>479</v>
      </c>
      <c r="BO25" s="521" t="s">
        <v>480</v>
      </c>
      <c r="BP25" s="520" t="s">
        <v>475</v>
      </c>
      <c r="BQ25" s="520" t="s">
        <v>476</v>
      </c>
      <c r="BR25" s="520" t="s">
        <v>477</v>
      </c>
      <c r="BS25" s="520" t="s">
        <v>478</v>
      </c>
      <c r="BT25" s="520" t="s">
        <v>479</v>
      </c>
      <c r="BU25" s="521" t="s">
        <v>480</v>
      </c>
      <c r="BV25" s="520" t="s">
        <v>475</v>
      </c>
      <c r="BW25" s="520" t="s">
        <v>476</v>
      </c>
      <c r="BX25" s="520" t="s">
        <v>477</v>
      </c>
      <c r="BY25" s="520" t="s">
        <v>478</v>
      </c>
      <c r="BZ25" s="520" t="s">
        <v>479</v>
      </c>
      <c r="CA25" s="521" t="s">
        <v>480</v>
      </c>
      <c r="CB25" s="520" t="s">
        <v>475</v>
      </c>
      <c r="CC25" s="520" t="s">
        <v>476</v>
      </c>
      <c r="CD25" s="520" t="s">
        <v>477</v>
      </c>
      <c r="CE25" s="520" t="s">
        <v>478</v>
      </c>
      <c r="CF25" s="520" t="s">
        <v>479</v>
      </c>
      <c r="CG25" s="521" t="s">
        <v>480</v>
      </c>
      <c r="CH25" s="520" t="s">
        <v>475</v>
      </c>
      <c r="CI25" s="520" t="s">
        <v>476</v>
      </c>
      <c r="CJ25" s="520" t="s">
        <v>477</v>
      </c>
      <c r="CK25" s="520" t="s">
        <v>478</v>
      </c>
      <c r="CL25" s="520" t="s">
        <v>479</v>
      </c>
      <c r="CM25" s="521" t="s">
        <v>480</v>
      </c>
      <c r="CN25" s="520" t="s">
        <v>475</v>
      </c>
      <c r="CO25" s="520" t="s">
        <v>476</v>
      </c>
      <c r="CP25" s="520" t="s">
        <v>477</v>
      </c>
      <c r="CQ25" s="520" t="s">
        <v>478</v>
      </c>
      <c r="CR25" s="520" t="s">
        <v>479</v>
      </c>
      <c r="CS25" s="521" t="s">
        <v>480</v>
      </c>
      <c r="CT25" s="520" t="s">
        <v>475</v>
      </c>
      <c r="CU25" s="520" t="s">
        <v>476</v>
      </c>
      <c r="CV25" s="520" t="s">
        <v>477</v>
      </c>
      <c r="CW25" s="520" t="s">
        <v>478</v>
      </c>
      <c r="CX25" s="520" t="s">
        <v>479</v>
      </c>
      <c r="CY25" s="521" t="s">
        <v>480</v>
      </c>
      <c r="CZ25" s="520" t="s">
        <v>475</v>
      </c>
      <c r="DA25" s="520" t="s">
        <v>476</v>
      </c>
      <c r="DB25" s="520" t="s">
        <v>477</v>
      </c>
      <c r="DC25" s="520" t="s">
        <v>478</v>
      </c>
      <c r="DD25" s="520" t="s">
        <v>479</v>
      </c>
      <c r="DE25" s="522" t="s">
        <v>480</v>
      </c>
      <c r="DF25" s="543"/>
      <c r="DG25" s="548"/>
      <c r="DH25" s="543"/>
      <c r="DI25" s="548"/>
      <c r="DJ25" s="540"/>
    </row>
    <row r="26" spans="1:114" ht="34.5" customHeight="1" x14ac:dyDescent="0.2">
      <c r="A26" s="102"/>
      <c r="B26" s="116" t="s">
        <v>481</v>
      </c>
      <c r="C26" s="117" t="s">
        <v>176</v>
      </c>
      <c r="D26" s="117">
        <v>3</v>
      </c>
      <c r="E26" s="118"/>
      <c r="F26" s="118"/>
      <c r="G26" s="118"/>
      <c r="H26" s="118"/>
      <c r="I26" s="118"/>
      <c r="J26" s="119">
        <f t="shared" si="0"/>
        <v>0</v>
      </c>
      <c r="K26" s="118"/>
      <c r="L26" s="118"/>
      <c r="M26" s="118"/>
      <c r="N26" s="118"/>
      <c r="O26" s="118"/>
      <c r="P26" s="119">
        <f t="shared" si="1"/>
        <v>0</v>
      </c>
      <c r="Q26" s="118"/>
      <c r="R26" s="118"/>
      <c r="S26" s="118"/>
      <c r="T26" s="118"/>
      <c r="U26" s="716">
        <v>1.288</v>
      </c>
      <c r="V26" s="119">
        <f t="shared" si="2"/>
        <v>1.288</v>
      </c>
      <c r="W26" s="716">
        <v>1.5760000000000001</v>
      </c>
      <c r="X26" s="118"/>
      <c r="Y26" s="118"/>
      <c r="Z26" s="716">
        <v>3.3000000000000002E-2</v>
      </c>
      <c r="AA26" s="716">
        <v>4.2000000000000003E-2</v>
      </c>
      <c r="AB26" s="119">
        <f t="shared" si="3"/>
        <v>1.651</v>
      </c>
      <c r="AC26" s="716">
        <v>3.0619999999999998</v>
      </c>
      <c r="AD26" s="118"/>
      <c r="AE26" s="118"/>
      <c r="AF26" s="716">
        <v>3.3000000000000002E-2</v>
      </c>
      <c r="AG26" s="716">
        <v>4.2000000000000003E-2</v>
      </c>
      <c r="AH26" s="119">
        <f t="shared" si="4"/>
        <v>3.1369999999999996</v>
      </c>
      <c r="AI26" s="716">
        <v>4.125</v>
      </c>
      <c r="AJ26" s="118"/>
      <c r="AK26" s="118"/>
      <c r="AL26" s="716">
        <v>3.3000000000000002E-2</v>
      </c>
      <c r="AM26" s="716">
        <v>4.2000000000000003E-2</v>
      </c>
      <c r="AN26" s="119">
        <f t="shared" si="5"/>
        <v>4.2</v>
      </c>
      <c r="AO26" s="716">
        <v>4.0890000000000004</v>
      </c>
      <c r="AP26" s="118"/>
      <c r="AQ26" s="118"/>
      <c r="AR26" s="716">
        <v>3.3000000000000002E-2</v>
      </c>
      <c r="AS26" s="716">
        <v>4.2000000000000003E-2</v>
      </c>
      <c r="AT26" s="119">
        <f t="shared" si="6"/>
        <v>4.1640000000000006</v>
      </c>
      <c r="AU26" s="716">
        <v>3.847</v>
      </c>
      <c r="AV26" s="118"/>
      <c r="AW26" s="118"/>
      <c r="AX26" s="716">
        <v>3.3000000000000002E-2</v>
      </c>
      <c r="AY26" s="716">
        <v>4.2000000000000003E-2</v>
      </c>
      <c r="AZ26" s="120">
        <f t="shared" si="7"/>
        <v>3.9219999999999997</v>
      </c>
      <c r="BA26" s="103"/>
      <c r="BB26" s="121" t="s">
        <v>482</v>
      </c>
      <c r="BC26" s="103"/>
      <c r="BD26" s="121"/>
      <c r="BE26" s="122"/>
      <c r="BG26" s="517" t="s">
        <v>481</v>
      </c>
      <c r="BH26" s="518" t="s">
        <v>176</v>
      </c>
      <c r="BI26" s="518">
        <v>3</v>
      </c>
      <c r="BJ26" s="520" t="s">
        <v>483</v>
      </c>
      <c r="BK26" s="520" t="s">
        <v>484</v>
      </c>
      <c r="BL26" s="520" t="s">
        <v>485</v>
      </c>
      <c r="BM26" s="520" t="s">
        <v>486</v>
      </c>
      <c r="BN26" s="520" t="s">
        <v>487</v>
      </c>
      <c r="BO26" s="521" t="s">
        <v>488</v>
      </c>
      <c r="BP26" s="520" t="s">
        <v>483</v>
      </c>
      <c r="BQ26" s="520" t="s">
        <v>484</v>
      </c>
      <c r="BR26" s="520" t="s">
        <v>485</v>
      </c>
      <c r="BS26" s="520" t="s">
        <v>486</v>
      </c>
      <c r="BT26" s="520" t="s">
        <v>487</v>
      </c>
      <c r="BU26" s="521" t="s">
        <v>488</v>
      </c>
      <c r="BV26" s="520" t="s">
        <v>483</v>
      </c>
      <c r="BW26" s="520" t="s">
        <v>484</v>
      </c>
      <c r="BX26" s="520" t="s">
        <v>485</v>
      </c>
      <c r="BY26" s="520" t="s">
        <v>486</v>
      </c>
      <c r="BZ26" s="520" t="s">
        <v>487</v>
      </c>
      <c r="CA26" s="521" t="s">
        <v>488</v>
      </c>
      <c r="CB26" s="520" t="s">
        <v>483</v>
      </c>
      <c r="CC26" s="520" t="s">
        <v>484</v>
      </c>
      <c r="CD26" s="520" t="s">
        <v>485</v>
      </c>
      <c r="CE26" s="520" t="s">
        <v>486</v>
      </c>
      <c r="CF26" s="520" t="s">
        <v>487</v>
      </c>
      <c r="CG26" s="521" t="s">
        <v>488</v>
      </c>
      <c r="CH26" s="520" t="s">
        <v>483</v>
      </c>
      <c r="CI26" s="520" t="s">
        <v>484</v>
      </c>
      <c r="CJ26" s="520" t="s">
        <v>485</v>
      </c>
      <c r="CK26" s="520" t="s">
        <v>486</v>
      </c>
      <c r="CL26" s="520" t="s">
        <v>487</v>
      </c>
      <c r="CM26" s="521" t="s">
        <v>488</v>
      </c>
      <c r="CN26" s="520" t="s">
        <v>483</v>
      </c>
      <c r="CO26" s="520" t="s">
        <v>484</v>
      </c>
      <c r="CP26" s="520" t="s">
        <v>485</v>
      </c>
      <c r="CQ26" s="520" t="s">
        <v>486</v>
      </c>
      <c r="CR26" s="520" t="s">
        <v>487</v>
      </c>
      <c r="CS26" s="521" t="s">
        <v>488</v>
      </c>
      <c r="CT26" s="520" t="s">
        <v>483</v>
      </c>
      <c r="CU26" s="520" t="s">
        <v>484</v>
      </c>
      <c r="CV26" s="520" t="s">
        <v>485</v>
      </c>
      <c r="CW26" s="520" t="s">
        <v>486</v>
      </c>
      <c r="CX26" s="520" t="s">
        <v>487</v>
      </c>
      <c r="CY26" s="521" t="s">
        <v>488</v>
      </c>
      <c r="CZ26" s="520" t="s">
        <v>483</v>
      </c>
      <c r="DA26" s="520" t="s">
        <v>484</v>
      </c>
      <c r="DB26" s="520" t="s">
        <v>485</v>
      </c>
      <c r="DC26" s="520" t="s">
        <v>486</v>
      </c>
      <c r="DD26" s="520" t="s">
        <v>487</v>
      </c>
      <c r="DE26" s="522" t="s">
        <v>488</v>
      </c>
      <c r="DF26" s="543"/>
      <c r="DG26" s="548"/>
      <c r="DH26" s="543"/>
      <c r="DI26" s="548"/>
      <c r="DJ26" s="540"/>
    </row>
    <row r="27" spans="1:114" ht="34.5" customHeight="1" x14ac:dyDescent="0.2">
      <c r="A27" s="102"/>
      <c r="B27" s="116" t="s">
        <v>489</v>
      </c>
      <c r="C27" s="117" t="s">
        <v>176</v>
      </c>
      <c r="D27" s="117">
        <v>3</v>
      </c>
      <c r="E27" s="119">
        <f>IFERROR(SUM(E25:E26), 0)</f>
        <v>0.92700000000000005</v>
      </c>
      <c r="F27" s="119">
        <f>IFERROR(SUM(F25:F26), 0)</f>
        <v>0</v>
      </c>
      <c r="G27" s="119">
        <f>IFERROR(SUM(G25:G26), 0)</f>
        <v>0</v>
      </c>
      <c r="H27" s="119">
        <f>IFERROR(SUM(H25:H26), 0)</f>
        <v>0.72199999999999998</v>
      </c>
      <c r="I27" s="119">
        <f>IFERROR(SUM(I25:I26), 0)</f>
        <v>9.8689999999999998</v>
      </c>
      <c r="J27" s="119">
        <f t="shared" si="0"/>
        <v>11.518000000000001</v>
      </c>
      <c r="K27" s="119">
        <f>IFERROR(SUM(K25:K26), 0)</f>
        <v>6.4809999999999999</v>
      </c>
      <c r="L27" s="119">
        <f>IFERROR(SUM(L25:L26), 0)</f>
        <v>0</v>
      </c>
      <c r="M27" s="119">
        <f>IFERROR(SUM(M25:M26), 0)</f>
        <v>0</v>
      </c>
      <c r="N27" s="119">
        <f>IFERROR(SUM(N25:N26), 0)</f>
        <v>3.5019999999999998</v>
      </c>
      <c r="O27" s="119">
        <f>IFERROR(SUM(O25:O26), 0)</f>
        <v>7.367</v>
      </c>
      <c r="P27" s="119">
        <f t="shared" si="1"/>
        <v>17.350000000000001</v>
      </c>
      <c r="Q27" s="119">
        <f>IFERROR(SUM(Q25:Q26), 0)</f>
        <v>6.016</v>
      </c>
      <c r="R27" s="119">
        <f>IFERROR(SUM(R25:R26), 0)</f>
        <v>0</v>
      </c>
      <c r="S27" s="119">
        <f>IFERROR(SUM(S25:S26), 0)</f>
        <v>0</v>
      </c>
      <c r="T27" s="119">
        <f>IFERROR(SUM(T25:T26), 0)</f>
        <v>10.416</v>
      </c>
      <c r="U27" s="119">
        <f>IFERROR(SUM(U25:U26), 0)</f>
        <v>3.7590000000000003</v>
      </c>
      <c r="V27" s="119">
        <f t="shared" si="2"/>
        <v>20.191000000000003</v>
      </c>
      <c r="W27" s="119">
        <f>IFERROR(SUM(W25:W26), 0)</f>
        <v>1.5760000000000001</v>
      </c>
      <c r="X27" s="119">
        <f>IFERROR(SUM(X25:X26), 0)</f>
        <v>0</v>
      </c>
      <c r="Y27" s="119">
        <f>IFERROR(SUM(Y25:Y26), 0)</f>
        <v>0</v>
      </c>
      <c r="Z27" s="119">
        <f>IFERROR(SUM(Z25:Z26), 0)</f>
        <v>7.7160000000000002</v>
      </c>
      <c r="AA27" s="119">
        <f>IFERROR(SUM(AA25:AA26), 0)</f>
        <v>9.8179999999999996</v>
      </c>
      <c r="AB27" s="119">
        <f t="shared" si="3"/>
        <v>19.11</v>
      </c>
      <c r="AC27" s="119">
        <f>IFERROR(SUM(AC25:AC26), 0)</f>
        <v>3.0619999999999998</v>
      </c>
      <c r="AD27" s="119">
        <f>IFERROR(SUM(AD25:AD26), 0)</f>
        <v>0</v>
      </c>
      <c r="AE27" s="119">
        <f>IFERROR(SUM(AE25:AE26), 0)</f>
        <v>0</v>
      </c>
      <c r="AF27" s="119">
        <f>IFERROR(SUM(AF25:AF26), 0)</f>
        <v>11.03</v>
      </c>
      <c r="AG27" s="119">
        <f>IFERROR(SUM(AG25:AG26), 0)</f>
        <v>14.039</v>
      </c>
      <c r="AH27" s="119">
        <f t="shared" si="4"/>
        <v>28.131</v>
      </c>
      <c r="AI27" s="119">
        <f>IFERROR(SUM(AI25:AI26), 0)</f>
        <v>4.125</v>
      </c>
      <c r="AJ27" s="119">
        <f>IFERROR(SUM(AJ25:AJ26), 0)</f>
        <v>0</v>
      </c>
      <c r="AK27" s="119">
        <f>IFERROR(SUM(AK25:AK26), 0)</f>
        <v>0</v>
      </c>
      <c r="AL27" s="119">
        <f>IFERROR(SUM(AL25:AL26), 0)</f>
        <v>13.779</v>
      </c>
      <c r="AM27" s="119">
        <f>IFERROR(SUM(AM25:AM26), 0)</f>
        <v>17.537000000000003</v>
      </c>
      <c r="AN27" s="119">
        <f t="shared" si="5"/>
        <v>35.441000000000003</v>
      </c>
      <c r="AO27" s="119">
        <f t="shared" ref="AO27:AQ27" si="8">IFERROR(SUM(AO25:AO26), 0)</f>
        <v>4.0890000000000004</v>
      </c>
      <c r="AP27" s="119">
        <f t="shared" si="8"/>
        <v>0</v>
      </c>
      <c r="AQ27" s="119">
        <f t="shared" si="8"/>
        <v>0</v>
      </c>
      <c r="AR27" s="119">
        <f>IFERROR(SUM(AR25:AR26), 0)</f>
        <v>11.029</v>
      </c>
      <c r="AS27" s="119">
        <f>IFERROR(SUM(AS25:AS26), 0)</f>
        <v>14.038</v>
      </c>
      <c r="AT27" s="119">
        <f t="shared" si="6"/>
        <v>29.155999999999999</v>
      </c>
      <c r="AU27" s="119">
        <f>IFERROR(SUM(AU25:AU26), 0)</f>
        <v>3.847</v>
      </c>
      <c r="AV27" s="119">
        <f>IFERROR(SUM(AV25:AV26), 0)</f>
        <v>0</v>
      </c>
      <c r="AW27" s="119">
        <f>IFERROR(SUM(AW25:AW26), 0)</f>
        <v>0</v>
      </c>
      <c r="AX27" s="119">
        <f>IFERROR(SUM(AX25:AX26), 0)</f>
        <v>11.029</v>
      </c>
      <c r="AY27" s="119">
        <f>IFERROR(SUM(AY25:AY26), 0)</f>
        <v>14.036999999999999</v>
      </c>
      <c r="AZ27" s="120">
        <f t="shared" si="7"/>
        <v>28.912999999999997</v>
      </c>
      <c r="BA27" s="103"/>
      <c r="BB27" s="121" t="s">
        <v>490</v>
      </c>
      <c r="BC27" s="103"/>
      <c r="BD27" s="121"/>
      <c r="BE27" s="122"/>
      <c r="BG27" s="517" t="s">
        <v>489</v>
      </c>
      <c r="BH27" s="518" t="s">
        <v>176</v>
      </c>
      <c r="BI27" s="518">
        <v>3</v>
      </c>
      <c r="BJ27" s="521" t="s">
        <v>491</v>
      </c>
      <c r="BK27" s="521" t="s">
        <v>492</v>
      </c>
      <c r="BL27" s="521" t="s">
        <v>493</v>
      </c>
      <c r="BM27" s="521" t="s">
        <v>494</v>
      </c>
      <c r="BN27" s="521" t="s">
        <v>495</v>
      </c>
      <c r="BO27" s="521" t="s">
        <v>496</v>
      </c>
      <c r="BP27" s="521" t="s">
        <v>491</v>
      </c>
      <c r="BQ27" s="521" t="s">
        <v>492</v>
      </c>
      <c r="BR27" s="521" t="s">
        <v>493</v>
      </c>
      <c r="BS27" s="521" t="s">
        <v>494</v>
      </c>
      <c r="BT27" s="521" t="s">
        <v>495</v>
      </c>
      <c r="BU27" s="521" t="s">
        <v>496</v>
      </c>
      <c r="BV27" s="521" t="s">
        <v>491</v>
      </c>
      <c r="BW27" s="521" t="s">
        <v>492</v>
      </c>
      <c r="BX27" s="521" t="s">
        <v>493</v>
      </c>
      <c r="BY27" s="521" t="s">
        <v>494</v>
      </c>
      <c r="BZ27" s="521" t="s">
        <v>495</v>
      </c>
      <c r="CA27" s="521" t="s">
        <v>496</v>
      </c>
      <c r="CB27" s="521" t="s">
        <v>491</v>
      </c>
      <c r="CC27" s="521" t="s">
        <v>492</v>
      </c>
      <c r="CD27" s="521" t="s">
        <v>493</v>
      </c>
      <c r="CE27" s="521" t="s">
        <v>494</v>
      </c>
      <c r="CF27" s="521" t="s">
        <v>495</v>
      </c>
      <c r="CG27" s="521" t="s">
        <v>496</v>
      </c>
      <c r="CH27" s="521" t="s">
        <v>491</v>
      </c>
      <c r="CI27" s="521" t="s">
        <v>492</v>
      </c>
      <c r="CJ27" s="521" t="s">
        <v>493</v>
      </c>
      <c r="CK27" s="521" t="s">
        <v>494</v>
      </c>
      <c r="CL27" s="521" t="s">
        <v>495</v>
      </c>
      <c r="CM27" s="521" t="s">
        <v>496</v>
      </c>
      <c r="CN27" s="521" t="s">
        <v>491</v>
      </c>
      <c r="CO27" s="521" t="s">
        <v>492</v>
      </c>
      <c r="CP27" s="521" t="s">
        <v>493</v>
      </c>
      <c r="CQ27" s="521" t="s">
        <v>494</v>
      </c>
      <c r="CR27" s="521" t="s">
        <v>495</v>
      </c>
      <c r="CS27" s="521" t="s">
        <v>496</v>
      </c>
      <c r="CT27" s="521" t="s">
        <v>491</v>
      </c>
      <c r="CU27" s="521" t="s">
        <v>492</v>
      </c>
      <c r="CV27" s="521" t="s">
        <v>493</v>
      </c>
      <c r="CW27" s="521" t="s">
        <v>494</v>
      </c>
      <c r="CX27" s="521" t="s">
        <v>495</v>
      </c>
      <c r="CY27" s="521" t="s">
        <v>496</v>
      </c>
      <c r="CZ27" s="521" t="s">
        <v>491</v>
      </c>
      <c r="DA27" s="521" t="s">
        <v>492</v>
      </c>
      <c r="DB27" s="521" t="s">
        <v>493</v>
      </c>
      <c r="DC27" s="521" t="s">
        <v>494</v>
      </c>
      <c r="DD27" s="521" t="s">
        <v>495</v>
      </c>
      <c r="DE27" s="522" t="s">
        <v>496</v>
      </c>
      <c r="DF27" s="543"/>
      <c r="DG27" s="548"/>
      <c r="DH27" s="543"/>
      <c r="DI27" s="548"/>
      <c r="DJ27" s="540"/>
    </row>
    <row r="28" spans="1:114" ht="34.5" customHeight="1" x14ac:dyDescent="0.2">
      <c r="A28" s="102"/>
      <c r="B28" s="116" t="s">
        <v>497</v>
      </c>
      <c r="C28" s="117" t="s">
        <v>176</v>
      </c>
      <c r="D28" s="117">
        <v>3</v>
      </c>
      <c r="E28" s="118"/>
      <c r="F28" s="118"/>
      <c r="G28" s="118"/>
      <c r="H28" s="118"/>
      <c r="I28" s="118"/>
      <c r="J28" s="119">
        <f t="shared" si="0"/>
        <v>0</v>
      </c>
      <c r="K28" s="118"/>
      <c r="L28" s="118"/>
      <c r="M28" s="118"/>
      <c r="N28" s="118"/>
      <c r="O28" s="118"/>
      <c r="P28" s="119">
        <f t="shared" si="1"/>
        <v>0</v>
      </c>
      <c r="Q28" s="118"/>
      <c r="R28" s="118"/>
      <c r="S28" s="118"/>
      <c r="T28" s="118"/>
      <c r="U28" s="118"/>
      <c r="V28" s="119">
        <f t="shared" si="2"/>
        <v>0</v>
      </c>
      <c r="W28" s="118"/>
      <c r="X28" s="118"/>
      <c r="Y28" s="118"/>
      <c r="Z28" s="118"/>
      <c r="AA28" s="118"/>
      <c r="AB28" s="119">
        <f t="shared" si="3"/>
        <v>0</v>
      </c>
      <c r="AC28" s="118"/>
      <c r="AD28" s="118"/>
      <c r="AE28" s="118"/>
      <c r="AF28" s="118"/>
      <c r="AG28" s="118"/>
      <c r="AH28" s="119">
        <f t="shared" si="4"/>
        <v>0</v>
      </c>
      <c r="AI28" s="118"/>
      <c r="AJ28" s="118"/>
      <c r="AK28" s="118"/>
      <c r="AL28" s="118"/>
      <c r="AM28" s="118"/>
      <c r="AN28" s="119">
        <f t="shared" si="5"/>
        <v>0</v>
      </c>
      <c r="AO28" s="118"/>
      <c r="AP28" s="118"/>
      <c r="AQ28" s="118"/>
      <c r="AR28" s="118"/>
      <c r="AS28" s="118"/>
      <c r="AT28" s="119">
        <f t="shared" si="6"/>
        <v>0</v>
      </c>
      <c r="AU28" s="118"/>
      <c r="AV28" s="118"/>
      <c r="AW28" s="118"/>
      <c r="AX28" s="118"/>
      <c r="AY28" s="118"/>
      <c r="AZ28" s="120">
        <f t="shared" si="7"/>
        <v>0</v>
      </c>
      <c r="BA28" s="103"/>
      <c r="BB28" s="121" t="s">
        <v>498</v>
      </c>
      <c r="BC28" s="103"/>
      <c r="BD28" s="121"/>
      <c r="BE28" s="102"/>
      <c r="BG28" s="517" t="s">
        <v>497</v>
      </c>
      <c r="BH28" s="518" t="s">
        <v>176</v>
      </c>
      <c r="BI28" s="518">
        <v>3</v>
      </c>
      <c r="BJ28" s="520" t="s">
        <v>499</v>
      </c>
      <c r="BK28" s="520" t="s">
        <v>500</v>
      </c>
      <c r="BL28" s="520" t="s">
        <v>501</v>
      </c>
      <c r="BM28" s="520" t="s">
        <v>502</v>
      </c>
      <c r="BN28" s="520" t="s">
        <v>503</v>
      </c>
      <c r="BO28" s="521" t="s">
        <v>504</v>
      </c>
      <c r="BP28" s="520" t="s">
        <v>499</v>
      </c>
      <c r="BQ28" s="520" t="s">
        <v>500</v>
      </c>
      <c r="BR28" s="520" t="s">
        <v>501</v>
      </c>
      <c r="BS28" s="520" t="s">
        <v>502</v>
      </c>
      <c r="BT28" s="520" t="s">
        <v>503</v>
      </c>
      <c r="BU28" s="521" t="s">
        <v>504</v>
      </c>
      <c r="BV28" s="520" t="s">
        <v>499</v>
      </c>
      <c r="BW28" s="520" t="s">
        <v>500</v>
      </c>
      <c r="BX28" s="520" t="s">
        <v>501</v>
      </c>
      <c r="BY28" s="520" t="s">
        <v>502</v>
      </c>
      <c r="BZ28" s="520" t="s">
        <v>503</v>
      </c>
      <c r="CA28" s="521" t="s">
        <v>504</v>
      </c>
      <c r="CB28" s="520" t="s">
        <v>499</v>
      </c>
      <c r="CC28" s="520" t="s">
        <v>500</v>
      </c>
      <c r="CD28" s="520" t="s">
        <v>501</v>
      </c>
      <c r="CE28" s="520" t="s">
        <v>502</v>
      </c>
      <c r="CF28" s="520" t="s">
        <v>503</v>
      </c>
      <c r="CG28" s="521" t="s">
        <v>504</v>
      </c>
      <c r="CH28" s="520" t="s">
        <v>499</v>
      </c>
      <c r="CI28" s="520" t="s">
        <v>500</v>
      </c>
      <c r="CJ28" s="520" t="s">
        <v>501</v>
      </c>
      <c r="CK28" s="520" t="s">
        <v>502</v>
      </c>
      <c r="CL28" s="520" t="s">
        <v>503</v>
      </c>
      <c r="CM28" s="521" t="s">
        <v>504</v>
      </c>
      <c r="CN28" s="520" t="s">
        <v>499</v>
      </c>
      <c r="CO28" s="520" t="s">
        <v>500</v>
      </c>
      <c r="CP28" s="520" t="s">
        <v>501</v>
      </c>
      <c r="CQ28" s="520" t="s">
        <v>502</v>
      </c>
      <c r="CR28" s="520" t="s">
        <v>503</v>
      </c>
      <c r="CS28" s="521" t="s">
        <v>504</v>
      </c>
      <c r="CT28" s="520" t="s">
        <v>499</v>
      </c>
      <c r="CU28" s="520" t="s">
        <v>500</v>
      </c>
      <c r="CV28" s="520" t="s">
        <v>501</v>
      </c>
      <c r="CW28" s="520" t="s">
        <v>502</v>
      </c>
      <c r="CX28" s="520" t="s">
        <v>503</v>
      </c>
      <c r="CY28" s="521" t="s">
        <v>504</v>
      </c>
      <c r="CZ28" s="520" t="s">
        <v>499</v>
      </c>
      <c r="DA28" s="520" t="s">
        <v>500</v>
      </c>
      <c r="DB28" s="520" t="s">
        <v>501</v>
      </c>
      <c r="DC28" s="520" t="s">
        <v>502</v>
      </c>
      <c r="DD28" s="520" t="s">
        <v>503</v>
      </c>
      <c r="DE28" s="522" t="s">
        <v>504</v>
      </c>
      <c r="DF28" s="543"/>
      <c r="DG28" s="548"/>
      <c r="DH28" s="543"/>
      <c r="DI28" s="548"/>
      <c r="DJ28" s="502"/>
    </row>
    <row r="29" spans="1:114" ht="34.5" customHeight="1" x14ac:dyDescent="0.2">
      <c r="A29" s="102"/>
      <c r="B29" s="116" t="s">
        <v>505</v>
      </c>
      <c r="C29" s="117" t="s">
        <v>176</v>
      </c>
      <c r="D29" s="117">
        <v>3</v>
      </c>
      <c r="E29" s="118"/>
      <c r="F29" s="118"/>
      <c r="G29" s="118"/>
      <c r="H29" s="118"/>
      <c r="I29" s="118"/>
      <c r="J29" s="119">
        <f t="shared" si="0"/>
        <v>0</v>
      </c>
      <c r="K29" s="118"/>
      <c r="L29" s="118"/>
      <c r="M29" s="118"/>
      <c r="N29" s="118"/>
      <c r="O29" s="118"/>
      <c r="P29" s="119">
        <f t="shared" si="1"/>
        <v>0</v>
      </c>
      <c r="Q29" s="118"/>
      <c r="R29" s="118"/>
      <c r="S29" s="118"/>
      <c r="T29" s="118"/>
      <c r="U29" s="118"/>
      <c r="V29" s="119">
        <f t="shared" si="2"/>
        <v>0</v>
      </c>
      <c r="W29" s="118"/>
      <c r="X29" s="118"/>
      <c r="Y29" s="118"/>
      <c r="Z29" s="118"/>
      <c r="AA29" s="118"/>
      <c r="AB29" s="119">
        <f t="shared" si="3"/>
        <v>0</v>
      </c>
      <c r="AC29" s="118"/>
      <c r="AD29" s="118"/>
      <c r="AE29" s="118"/>
      <c r="AF29" s="118"/>
      <c r="AG29" s="118"/>
      <c r="AH29" s="119">
        <f t="shared" si="4"/>
        <v>0</v>
      </c>
      <c r="AI29" s="118"/>
      <c r="AJ29" s="118"/>
      <c r="AK29" s="118"/>
      <c r="AL29" s="118"/>
      <c r="AM29" s="118"/>
      <c r="AN29" s="119">
        <f t="shared" si="5"/>
        <v>0</v>
      </c>
      <c r="AO29" s="118"/>
      <c r="AP29" s="118"/>
      <c r="AQ29" s="118"/>
      <c r="AR29" s="118"/>
      <c r="AS29" s="118"/>
      <c r="AT29" s="119">
        <f t="shared" si="6"/>
        <v>0</v>
      </c>
      <c r="AU29" s="118"/>
      <c r="AV29" s="118"/>
      <c r="AW29" s="118"/>
      <c r="AX29" s="118"/>
      <c r="AY29" s="118"/>
      <c r="AZ29" s="120">
        <f t="shared" si="7"/>
        <v>0</v>
      </c>
      <c r="BA29" s="103"/>
      <c r="BB29" s="121" t="s">
        <v>506</v>
      </c>
      <c r="BC29" s="103"/>
      <c r="BD29" s="121"/>
      <c r="BE29" s="122"/>
      <c r="BG29" s="517" t="s">
        <v>505</v>
      </c>
      <c r="BH29" s="518" t="s">
        <v>176</v>
      </c>
      <c r="BI29" s="518">
        <v>3</v>
      </c>
      <c r="BJ29" s="520" t="s">
        <v>507</v>
      </c>
      <c r="BK29" s="520" t="s">
        <v>508</v>
      </c>
      <c r="BL29" s="520" t="s">
        <v>509</v>
      </c>
      <c r="BM29" s="520" t="s">
        <v>510</v>
      </c>
      <c r="BN29" s="520" t="s">
        <v>511</v>
      </c>
      <c r="BO29" s="521" t="s">
        <v>512</v>
      </c>
      <c r="BP29" s="520" t="s">
        <v>507</v>
      </c>
      <c r="BQ29" s="520" t="s">
        <v>508</v>
      </c>
      <c r="BR29" s="520" t="s">
        <v>509</v>
      </c>
      <c r="BS29" s="520" t="s">
        <v>510</v>
      </c>
      <c r="BT29" s="520" t="s">
        <v>511</v>
      </c>
      <c r="BU29" s="521" t="s">
        <v>512</v>
      </c>
      <c r="BV29" s="520" t="s">
        <v>507</v>
      </c>
      <c r="BW29" s="520" t="s">
        <v>508</v>
      </c>
      <c r="BX29" s="520" t="s">
        <v>509</v>
      </c>
      <c r="BY29" s="520" t="s">
        <v>510</v>
      </c>
      <c r="BZ29" s="520" t="s">
        <v>511</v>
      </c>
      <c r="CA29" s="521" t="s">
        <v>512</v>
      </c>
      <c r="CB29" s="520" t="s">
        <v>507</v>
      </c>
      <c r="CC29" s="520" t="s">
        <v>508</v>
      </c>
      <c r="CD29" s="520" t="s">
        <v>509</v>
      </c>
      <c r="CE29" s="520" t="s">
        <v>510</v>
      </c>
      <c r="CF29" s="520" t="s">
        <v>511</v>
      </c>
      <c r="CG29" s="521" t="s">
        <v>512</v>
      </c>
      <c r="CH29" s="520" t="s">
        <v>507</v>
      </c>
      <c r="CI29" s="520" t="s">
        <v>508</v>
      </c>
      <c r="CJ29" s="520" t="s">
        <v>509</v>
      </c>
      <c r="CK29" s="520" t="s">
        <v>510</v>
      </c>
      <c r="CL29" s="520" t="s">
        <v>511</v>
      </c>
      <c r="CM29" s="521" t="s">
        <v>512</v>
      </c>
      <c r="CN29" s="520" t="s">
        <v>507</v>
      </c>
      <c r="CO29" s="520" t="s">
        <v>508</v>
      </c>
      <c r="CP29" s="520" t="s">
        <v>509</v>
      </c>
      <c r="CQ29" s="520" t="s">
        <v>510</v>
      </c>
      <c r="CR29" s="520" t="s">
        <v>511</v>
      </c>
      <c r="CS29" s="521" t="s">
        <v>512</v>
      </c>
      <c r="CT29" s="520" t="s">
        <v>507</v>
      </c>
      <c r="CU29" s="520" t="s">
        <v>508</v>
      </c>
      <c r="CV29" s="520" t="s">
        <v>509</v>
      </c>
      <c r="CW29" s="520" t="s">
        <v>510</v>
      </c>
      <c r="CX29" s="520" t="s">
        <v>511</v>
      </c>
      <c r="CY29" s="521" t="s">
        <v>512</v>
      </c>
      <c r="CZ29" s="520" t="s">
        <v>507</v>
      </c>
      <c r="DA29" s="520" t="s">
        <v>508</v>
      </c>
      <c r="DB29" s="520" t="s">
        <v>509</v>
      </c>
      <c r="DC29" s="520" t="s">
        <v>510</v>
      </c>
      <c r="DD29" s="520" t="s">
        <v>511</v>
      </c>
      <c r="DE29" s="522" t="s">
        <v>512</v>
      </c>
      <c r="DF29" s="543"/>
      <c r="DG29" s="548"/>
      <c r="DH29" s="543"/>
      <c r="DI29" s="548"/>
      <c r="DJ29" s="540"/>
    </row>
    <row r="30" spans="1:114" ht="34.5" customHeight="1" x14ac:dyDescent="0.2">
      <c r="A30" s="102"/>
      <c r="B30" s="116" t="s">
        <v>513</v>
      </c>
      <c r="C30" s="117" t="s">
        <v>176</v>
      </c>
      <c r="D30" s="117">
        <v>3</v>
      </c>
      <c r="E30" s="119">
        <f>IFERROR(SUM(E28:E29), 0)</f>
        <v>0</v>
      </c>
      <c r="F30" s="119">
        <f>IFERROR(SUM(F28:F29), 0)</f>
        <v>0</v>
      </c>
      <c r="G30" s="119">
        <f>IFERROR(SUM(G28:G29), 0)</f>
        <v>0</v>
      </c>
      <c r="H30" s="119">
        <f>IFERROR(SUM(H28:H29), 0)</f>
        <v>0</v>
      </c>
      <c r="I30" s="119">
        <f>IFERROR(SUM(I28:I29), 0)</f>
        <v>0</v>
      </c>
      <c r="J30" s="119">
        <f t="shared" si="0"/>
        <v>0</v>
      </c>
      <c r="K30" s="119">
        <f>IFERROR(SUM(K28:K29), 0)</f>
        <v>0</v>
      </c>
      <c r="L30" s="119">
        <f>IFERROR(SUM(L28:L29), 0)</f>
        <v>0</v>
      </c>
      <c r="M30" s="119">
        <f>IFERROR(SUM(M28:M29), 0)</f>
        <v>0</v>
      </c>
      <c r="N30" s="119">
        <f>IFERROR(SUM(N28:N29), 0)</f>
        <v>0</v>
      </c>
      <c r="O30" s="119">
        <f>IFERROR(SUM(O28:O29), 0)</f>
        <v>0</v>
      </c>
      <c r="P30" s="119">
        <f t="shared" si="1"/>
        <v>0</v>
      </c>
      <c r="Q30" s="119">
        <f>IFERROR(SUM(Q28:Q29), 0)</f>
        <v>0</v>
      </c>
      <c r="R30" s="119">
        <f>IFERROR(SUM(R28:R29), 0)</f>
        <v>0</v>
      </c>
      <c r="S30" s="119">
        <f>IFERROR(SUM(S28:S29), 0)</f>
        <v>0</v>
      </c>
      <c r="T30" s="119">
        <f>IFERROR(SUM(T28:T29), 0)</f>
        <v>0</v>
      </c>
      <c r="U30" s="119">
        <f>IFERROR(SUM(U28:U29), 0)</f>
        <v>0</v>
      </c>
      <c r="V30" s="119">
        <f t="shared" si="2"/>
        <v>0</v>
      </c>
      <c r="W30" s="119">
        <f>IFERROR(SUM(W28:W29), 0)</f>
        <v>0</v>
      </c>
      <c r="X30" s="119">
        <f>IFERROR(SUM(X28:X29), 0)</f>
        <v>0</v>
      </c>
      <c r="Y30" s="119">
        <f>IFERROR(SUM(Y28:Y29), 0)</f>
        <v>0</v>
      </c>
      <c r="Z30" s="119">
        <f>IFERROR(SUM(Z28:Z29), 0)</f>
        <v>0</v>
      </c>
      <c r="AA30" s="119">
        <f>IFERROR(SUM(AA28:AA29), 0)</f>
        <v>0</v>
      </c>
      <c r="AB30" s="119">
        <f t="shared" si="3"/>
        <v>0</v>
      </c>
      <c r="AC30" s="119">
        <f>IFERROR(SUM(AC28:AC29), 0)</f>
        <v>0</v>
      </c>
      <c r="AD30" s="119">
        <f>IFERROR(SUM(AD28:AD29), 0)</f>
        <v>0</v>
      </c>
      <c r="AE30" s="119">
        <f>IFERROR(SUM(AE28:AE29), 0)</f>
        <v>0</v>
      </c>
      <c r="AF30" s="119">
        <f>IFERROR(SUM(AF28:AF29), 0)</f>
        <v>0</v>
      </c>
      <c r="AG30" s="119">
        <f>IFERROR(SUM(AG28:AG29), 0)</f>
        <v>0</v>
      </c>
      <c r="AH30" s="119">
        <f t="shared" si="4"/>
        <v>0</v>
      </c>
      <c r="AI30" s="119">
        <f>IFERROR(SUM(AI28:AI29), 0)</f>
        <v>0</v>
      </c>
      <c r="AJ30" s="119">
        <f>IFERROR(SUM(AJ28:AJ29), 0)</f>
        <v>0</v>
      </c>
      <c r="AK30" s="119">
        <f>IFERROR(SUM(AK28:AK29), 0)</f>
        <v>0</v>
      </c>
      <c r="AL30" s="119">
        <f>IFERROR(SUM(AL28:AL29), 0)</f>
        <v>0</v>
      </c>
      <c r="AM30" s="119">
        <f>IFERROR(SUM(AM28:AM29), 0)</f>
        <v>0</v>
      </c>
      <c r="AN30" s="119">
        <f t="shared" si="5"/>
        <v>0</v>
      </c>
      <c r="AO30" s="119">
        <f>IFERROR(SUM(AO28:AO29), 0)</f>
        <v>0</v>
      </c>
      <c r="AP30" s="119">
        <f>IFERROR(SUM(AP28:AP29), 0)</f>
        <v>0</v>
      </c>
      <c r="AQ30" s="119">
        <f>IFERROR(SUM(AQ28:AQ29), 0)</f>
        <v>0</v>
      </c>
      <c r="AR30" s="119">
        <f>IFERROR(SUM(AR28:AR29), 0)</f>
        <v>0</v>
      </c>
      <c r="AS30" s="119">
        <f>IFERROR(SUM(AS28:AS29), 0)</f>
        <v>0</v>
      </c>
      <c r="AT30" s="119">
        <f t="shared" si="6"/>
        <v>0</v>
      </c>
      <c r="AU30" s="119">
        <f>IFERROR(SUM(AU28:AU29), 0)</f>
        <v>0</v>
      </c>
      <c r="AV30" s="119">
        <f>IFERROR(SUM(AV28:AV29), 0)</f>
        <v>0</v>
      </c>
      <c r="AW30" s="119">
        <f>IFERROR(SUM(AW28:AW29), 0)</f>
        <v>0</v>
      </c>
      <c r="AX30" s="119">
        <f>IFERROR(SUM(AX28:AX29), 0)</f>
        <v>0</v>
      </c>
      <c r="AY30" s="119">
        <f>IFERROR(SUM(AY28:AY29), 0)</f>
        <v>0</v>
      </c>
      <c r="AZ30" s="120">
        <f t="shared" si="7"/>
        <v>0</v>
      </c>
      <c r="BA30" s="103"/>
      <c r="BB30" s="121" t="s">
        <v>514</v>
      </c>
      <c r="BC30" s="103"/>
      <c r="BD30" s="121"/>
      <c r="BE30" s="122"/>
      <c r="BG30" s="517" t="s">
        <v>513</v>
      </c>
      <c r="BH30" s="518" t="s">
        <v>176</v>
      </c>
      <c r="BI30" s="518">
        <v>3</v>
      </c>
      <c r="BJ30" s="521" t="s">
        <v>515</v>
      </c>
      <c r="BK30" s="521" t="s">
        <v>516</v>
      </c>
      <c r="BL30" s="521" t="s">
        <v>517</v>
      </c>
      <c r="BM30" s="521" t="s">
        <v>518</v>
      </c>
      <c r="BN30" s="521" t="s">
        <v>519</v>
      </c>
      <c r="BO30" s="521" t="s">
        <v>520</v>
      </c>
      <c r="BP30" s="521" t="s">
        <v>515</v>
      </c>
      <c r="BQ30" s="521" t="s">
        <v>516</v>
      </c>
      <c r="BR30" s="521" t="s">
        <v>517</v>
      </c>
      <c r="BS30" s="521" t="s">
        <v>518</v>
      </c>
      <c r="BT30" s="521" t="s">
        <v>519</v>
      </c>
      <c r="BU30" s="521" t="s">
        <v>520</v>
      </c>
      <c r="BV30" s="521" t="s">
        <v>515</v>
      </c>
      <c r="BW30" s="521" t="s">
        <v>516</v>
      </c>
      <c r="BX30" s="521" t="s">
        <v>517</v>
      </c>
      <c r="BY30" s="521" t="s">
        <v>518</v>
      </c>
      <c r="BZ30" s="521" t="s">
        <v>519</v>
      </c>
      <c r="CA30" s="521" t="s">
        <v>520</v>
      </c>
      <c r="CB30" s="521" t="s">
        <v>515</v>
      </c>
      <c r="CC30" s="521" t="s">
        <v>516</v>
      </c>
      <c r="CD30" s="521" t="s">
        <v>517</v>
      </c>
      <c r="CE30" s="521" t="s">
        <v>518</v>
      </c>
      <c r="CF30" s="521" t="s">
        <v>519</v>
      </c>
      <c r="CG30" s="521" t="s">
        <v>520</v>
      </c>
      <c r="CH30" s="521" t="s">
        <v>515</v>
      </c>
      <c r="CI30" s="521" t="s">
        <v>516</v>
      </c>
      <c r="CJ30" s="521" t="s">
        <v>517</v>
      </c>
      <c r="CK30" s="521" t="s">
        <v>518</v>
      </c>
      <c r="CL30" s="521" t="s">
        <v>519</v>
      </c>
      <c r="CM30" s="521" t="s">
        <v>520</v>
      </c>
      <c r="CN30" s="521" t="s">
        <v>515</v>
      </c>
      <c r="CO30" s="521" t="s">
        <v>516</v>
      </c>
      <c r="CP30" s="521" t="s">
        <v>517</v>
      </c>
      <c r="CQ30" s="521" t="s">
        <v>518</v>
      </c>
      <c r="CR30" s="521" t="s">
        <v>519</v>
      </c>
      <c r="CS30" s="521" t="s">
        <v>520</v>
      </c>
      <c r="CT30" s="521" t="s">
        <v>515</v>
      </c>
      <c r="CU30" s="521" t="s">
        <v>516</v>
      </c>
      <c r="CV30" s="521" t="s">
        <v>517</v>
      </c>
      <c r="CW30" s="521" t="s">
        <v>518</v>
      </c>
      <c r="CX30" s="521" t="s">
        <v>519</v>
      </c>
      <c r="CY30" s="521" t="s">
        <v>520</v>
      </c>
      <c r="CZ30" s="521" t="s">
        <v>515</v>
      </c>
      <c r="DA30" s="521" t="s">
        <v>516</v>
      </c>
      <c r="DB30" s="521" t="s">
        <v>517</v>
      </c>
      <c r="DC30" s="521" t="s">
        <v>518</v>
      </c>
      <c r="DD30" s="521" t="s">
        <v>519</v>
      </c>
      <c r="DE30" s="522" t="s">
        <v>520</v>
      </c>
      <c r="DF30" s="543"/>
      <c r="DG30" s="548"/>
      <c r="DH30" s="543"/>
      <c r="DI30" s="548"/>
      <c r="DJ30" s="540"/>
    </row>
    <row r="31" spans="1:114" ht="34.5" customHeight="1" x14ac:dyDescent="0.2">
      <c r="A31" s="102"/>
      <c r="B31" s="116" t="s">
        <v>521</v>
      </c>
      <c r="C31" s="117" t="s">
        <v>176</v>
      </c>
      <c r="D31" s="117">
        <v>3</v>
      </c>
      <c r="E31" s="118"/>
      <c r="F31" s="118"/>
      <c r="G31" s="118"/>
      <c r="H31" s="118"/>
      <c r="I31" s="118"/>
      <c r="J31" s="119">
        <f t="shared" si="0"/>
        <v>0</v>
      </c>
      <c r="K31" s="118"/>
      <c r="L31" s="118"/>
      <c r="M31" s="118"/>
      <c r="N31" s="118"/>
      <c r="O31" s="118"/>
      <c r="P31" s="119">
        <f t="shared" si="1"/>
        <v>0</v>
      </c>
      <c r="Q31" s="118"/>
      <c r="R31" s="118"/>
      <c r="S31" s="118"/>
      <c r="T31" s="118"/>
      <c r="U31" s="118"/>
      <c r="V31" s="119">
        <f t="shared" si="2"/>
        <v>0</v>
      </c>
      <c r="W31" s="118"/>
      <c r="X31" s="118"/>
      <c r="Y31" s="118"/>
      <c r="Z31" s="118"/>
      <c r="AA31" s="118"/>
      <c r="AB31" s="119">
        <f t="shared" si="3"/>
        <v>0</v>
      </c>
      <c r="AC31" s="118"/>
      <c r="AD31" s="118"/>
      <c r="AE31" s="118"/>
      <c r="AF31" s="118"/>
      <c r="AG31" s="118"/>
      <c r="AH31" s="119">
        <f t="shared" si="4"/>
        <v>0</v>
      </c>
      <c r="AI31" s="118"/>
      <c r="AJ31" s="118"/>
      <c r="AK31" s="118"/>
      <c r="AL31" s="118"/>
      <c r="AM31" s="118"/>
      <c r="AN31" s="119">
        <f t="shared" si="5"/>
        <v>0</v>
      </c>
      <c r="AO31" s="118"/>
      <c r="AP31" s="118"/>
      <c r="AQ31" s="118"/>
      <c r="AR31" s="118"/>
      <c r="AS31" s="118"/>
      <c r="AT31" s="119">
        <f t="shared" si="6"/>
        <v>0</v>
      </c>
      <c r="AU31" s="118"/>
      <c r="AV31" s="118"/>
      <c r="AW31" s="118"/>
      <c r="AX31" s="118"/>
      <c r="AY31" s="118"/>
      <c r="AZ31" s="120">
        <f t="shared" si="7"/>
        <v>0</v>
      </c>
      <c r="BA31" s="103"/>
      <c r="BB31" s="121" t="s">
        <v>522</v>
      </c>
      <c r="BC31" s="103"/>
      <c r="BD31" s="121"/>
      <c r="BE31" s="122"/>
      <c r="BG31" s="517" t="s">
        <v>521</v>
      </c>
      <c r="BH31" s="518" t="s">
        <v>176</v>
      </c>
      <c r="BI31" s="518">
        <v>3</v>
      </c>
      <c r="BJ31" s="520" t="s">
        <v>523</v>
      </c>
      <c r="BK31" s="520" t="s">
        <v>524</v>
      </c>
      <c r="BL31" s="520" t="s">
        <v>525</v>
      </c>
      <c r="BM31" s="520" t="s">
        <v>526</v>
      </c>
      <c r="BN31" s="520" t="s">
        <v>527</v>
      </c>
      <c r="BO31" s="521" t="s">
        <v>528</v>
      </c>
      <c r="BP31" s="520" t="s">
        <v>523</v>
      </c>
      <c r="BQ31" s="520" t="s">
        <v>524</v>
      </c>
      <c r="BR31" s="520" t="s">
        <v>525</v>
      </c>
      <c r="BS31" s="520" t="s">
        <v>526</v>
      </c>
      <c r="BT31" s="520" t="s">
        <v>527</v>
      </c>
      <c r="BU31" s="521" t="s">
        <v>528</v>
      </c>
      <c r="BV31" s="520" t="s">
        <v>523</v>
      </c>
      <c r="BW31" s="520" t="s">
        <v>524</v>
      </c>
      <c r="BX31" s="520" t="s">
        <v>525</v>
      </c>
      <c r="BY31" s="520" t="s">
        <v>526</v>
      </c>
      <c r="BZ31" s="520" t="s">
        <v>527</v>
      </c>
      <c r="CA31" s="521" t="s">
        <v>528</v>
      </c>
      <c r="CB31" s="520" t="s">
        <v>523</v>
      </c>
      <c r="CC31" s="520" t="s">
        <v>524</v>
      </c>
      <c r="CD31" s="520" t="s">
        <v>525</v>
      </c>
      <c r="CE31" s="520" t="s">
        <v>526</v>
      </c>
      <c r="CF31" s="520" t="s">
        <v>527</v>
      </c>
      <c r="CG31" s="521" t="s">
        <v>528</v>
      </c>
      <c r="CH31" s="520" t="s">
        <v>523</v>
      </c>
      <c r="CI31" s="520" t="s">
        <v>524</v>
      </c>
      <c r="CJ31" s="520" t="s">
        <v>525</v>
      </c>
      <c r="CK31" s="520" t="s">
        <v>526</v>
      </c>
      <c r="CL31" s="520" t="s">
        <v>527</v>
      </c>
      <c r="CM31" s="521" t="s">
        <v>528</v>
      </c>
      <c r="CN31" s="520" t="s">
        <v>523</v>
      </c>
      <c r="CO31" s="520" t="s">
        <v>524</v>
      </c>
      <c r="CP31" s="520" t="s">
        <v>525</v>
      </c>
      <c r="CQ31" s="520" t="s">
        <v>526</v>
      </c>
      <c r="CR31" s="520" t="s">
        <v>527</v>
      </c>
      <c r="CS31" s="521" t="s">
        <v>528</v>
      </c>
      <c r="CT31" s="520" t="s">
        <v>523</v>
      </c>
      <c r="CU31" s="520" t="s">
        <v>524</v>
      </c>
      <c r="CV31" s="520" t="s">
        <v>525</v>
      </c>
      <c r="CW31" s="520" t="s">
        <v>526</v>
      </c>
      <c r="CX31" s="520" t="s">
        <v>527</v>
      </c>
      <c r="CY31" s="521" t="s">
        <v>528</v>
      </c>
      <c r="CZ31" s="520" t="s">
        <v>523</v>
      </c>
      <c r="DA31" s="520" t="s">
        <v>524</v>
      </c>
      <c r="DB31" s="520" t="s">
        <v>525</v>
      </c>
      <c r="DC31" s="520" t="s">
        <v>526</v>
      </c>
      <c r="DD31" s="520" t="s">
        <v>527</v>
      </c>
      <c r="DE31" s="522" t="s">
        <v>528</v>
      </c>
      <c r="DF31" s="543"/>
      <c r="DG31" s="548"/>
      <c r="DH31" s="543"/>
      <c r="DI31" s="548"/>
      <c r="DJ31" s="540"/>
    </row>
    <row r="32" spans="1:114" ht="34.5" customHeight="1" x14ac:dyDescent="0.2">
      <c r="A32" s="102"/>
      <c r="B32" s="116" t="s">
        <v>529</v>
      </c>
      <c r="C32" s="117" t="s">
        <v>176</v>
      </c>
      <c r="D32" s="117">
        <v>3</v>
      </c>
      <c r="E32" s="118"/>
      <c r="F32" s="118"/>
      <c r="G32" s="118"/>
      <c r="H32" s="118"/>
      <c r="I32" s="118"/>
      <c r="J32" s="119">
        <f t="shared" si="0"/>
        <v>0</v>
      </c>
      <c r="K32" s="118"/>
      <c r="L32" s="118"/>
      <c r="M32" s="118"/>
      <c r="N32" s="118"/>
      <c r="O32" s="118"/>
      <c r="P32" s="119">
        <f t="shared" si="1"/>
        <v>0</v>
      </c>
      <c r="Q32" s="118"/>
      <c r="R32" s="118"/>
      <c r="S32" s="118"/>
      <c r="T32" s="118"/>
      <c r="U32" s="118"/>
      <c r="V32" s="119">
        <f t="shared" si="2"/>
        <v>0</v>
      </c>
      <c r="W32" s="118"/>
      <c r="X32" s="118"/>
      <c r="Y32" s="118"/>
      <c r="Z32" s="118"/>
      <c r="AA32" s="118"/>
      <c r="AB32" s="119">
        <f t="shared" si="3"/>
        <v>0</v>
      </c>
      <c r="AC32" s="118"/>
      <c r="AD32" s="118"/>
      <c r="AE32" s="118"/>
      <c r="AF32" s="118"/>
      <c r="AG32" s="118"/>
      <c r="AH32" s="119">
        <f t="shared" si="4"/>
        <v>0</v>
      </c>
      <c r="AI32" s="118"/>
      <c r="AJ32" s="118"/>
      <c r="AK32" s="118"/>
      <c r="AL32" s="118"/>
      <c r="AM32" s="118"/>
      <c r="AN32" s="119">
        <f t="shared" si="5"/>
        <v>0</v>
      </c>
      <c r="AO32" s="118"/>
      <c r="AP32" s="118"/>
      <c r="AQ32" s="118"/>
      <c r="AR32" s="118"/>
      <c r="AS32" s="118"/>
      <c r="AT32" s="119">
        <f t="shared" si="6"/>
        <v>0</v>
      </c>
      <c r="AU32" s="118"/>
      <c r="AV32" s="118"/>
      <c r="AW32" s="118"/>
      <c r="AX32" s="118"/>
      <c r="AY32" s="118"/>
      <c r="AZ32" s="120">
        <f t="shared" si="7"/>
        <v>0</v>
      </c>
      <c r="BA32" s="103"/>
      <c r="BB32" s="121" t="s">
        <v>530</v>
      </c>
      <c r="BC32" s="103"/>
      <c r="BD32" s="121"/>
      <c r="BE32" s="122"/>
      <c r="BG32" s="517" t="s">
        <v>529</v>
      </c>
      <c r="BH32" s="518" t="s">
        <v>176</v>
      </c>
      <c r="BI32" s="518">
        <v>3</v>
      </c>
      <c r="BJ32" s="520" t="s">
        <v>531</v>
      </c>
      <c r="BK32" s="520" t="s">
        <v>532</v>
      </c>
      <c r="BL32" s="520" t="s">
        <v>533</v>
      </c>
      <c r="BM32" s="520" t="s">
        <v>534</v>
      </c>
      <c r="BN32" s="520" t="s">
        <v>535</v>
      </c>
      <c r="BO32" s="521" t="s">
        <v>536</v>
      </c>
      <c r="BP32" s="520" t="s">
        <v>531</v>
      </c>
      <c r="BQ32" s="520" t="s">
        <v>532</v>
      </c>
      <c r="BR32" s="520" t="s">
        <v>533</v>
      </c>
      <c r="BS32" s="520" t="s">
        <v>534</v>
      </c>
      <c r="BT32" s="520" t="s">
        <v>535</v>
      </c>
      <c r="BU32" s="521" t="s">
        <v>536</v>
      </c>
      <c r="BV32" s="520" t="s">
        <v>531</v>
      </c>
      <c r="BW32" s="520" t="s">
        <v>532</v>
      </c>
      <c r="BX32" s="520" t="s">
        <v>533</v>
      </c>
      <c r="BY32" s="520" t="s">
        <v>534</v>
      </c>
      <c r="BZ32" s="520" t="s">
        <v>535</v>
      </c>
      <c r="CA32" s="521" t="s">
        <v>536</v>
      </c>
      <c r="CB32" s="520" t="s">
        <v>531</v>
      </c>
      <c r="CC32" s="520" t="s">
        <v>532</v>
      </c>
      <c r="CD32" s="520" t="s">
        <v>533</v>
      </c>
      <c r="CE32" s="520" t="s">
        <v>534</v>
      </c>
      <c r="CF32" s="520" t="s">
        <v>535</v>
      </c>
      <c r="CG32" s="521" t="s">
        <v>536</v>
      </c>
      <c r="CH32" s="520" t="s">
        <v>531</v>
      </c>
      <c r="CI32" s="520" t="s">
        <v>532</v>
      </c>
      <c r="CJ32" s="520" t="s">
        <v>533</v>
      </c>
      <c r="CK32" s="520" t="s">
        <v>534</v>
      </c>
      <c r="CL32" s="520" t="s">
        <v>535</v>
      </c>
      <c r="CM32" s="521" t="s">
        <v>536</v>
      </c>
      <c r="CN32" s="520" t="s">
        <v>531</v>
      </c>
      <c r="CO32" s="520" t="s">
        <v>532</v>
      </c>
      <c r="CP32" s="520" t="s">
        <v>533</v>
      </c>
      <c r="CQ32" s="520" t="s">
        <v>534</v>
      </c>
      <c r="CR32" s="520" t="s">
        <v>535</v>
      </c>
      <c r="CS32" s="521" t="s">
        <v>536</v>
      </c>
      <c r="CT32" s="520" t="s">
        <v>531</v>
      </c>
      <c r="CU32" s="520" t="s">
        <v>532</v>
      </c>
      <c r="CV32" s="520" t="s">
        <v>533</v>
      </c>
      <c r="CW32" s="520" t="s">
        <v>534</v>
      </c>
      <c r="CX32" s="520" t="s">
        <v>535</v>
      </c>
      <c r="CY32" s="521" t="s">
        <v>536</v>
      </c>
      <c r="CZ32" s="520" t="s">
        <v>531</v>
      </c>
      <c r="DA32" s="520" t="s">
        <v>532</v>
      </c>
      <c r="DB32" s="520" t="s">
        <v>533</v>
      </c>
      <c r="DC32" s="520" t="s">
        <v>534</v>
      </c>
      <c r="DD32" s="520" t="s">
        <v>535</v>
      </c>
      <c r="DE32" s="522" t="s">
        <v>536</v>
      </c>
      <c r="DF32" s="543"/>
      <c r="DG32" s="548"/>
      <c r="DH32" s="543"/>
      <c r="DI32" s="548"/>
      <c r="DJ32" s="540"/>
    </row>
    <row r="33" spans="1:114" ht="34.5" customHeight="1" x14ac:dyDescent="0.2">
      <c r="A33" s="102"/>
      <c r="B33" s="116" t="s">
        <v>537</v>
      </c>
      <c r="C33" s="117" t="s">
        <v>176</v>
      </c>
      <c r="D33" s="117">
        <v>3</v>
      </c>
      <c r="E33" s="119">
        <f>IFERROR(SUM(E31:E32), 0)</f>
        <v>0</v>
      </c>
      <c r="F33" s="119">
        <f>IFERROR(SUM(F31:F32), 0)</f>
        <v>0</v>
      </c>
      <c r="G33" s="119">
        <f>IFERROR(SUM(G31:G32), 0)</f>
        <v>0</v>
      </c>
      <c r="H33" s="119">
        <f>IFERROR(SUM(H31:H32), 0)</f>
        <v>0</v>
      </c>
      <c r="I33" s="119">
        <f>IFERROR(SUM(I31:I32), 0)</f>
        <v>0</v>
      </c>
      <c r="J33" s="119">
        <f t="shared" si="0"/>
        <v>0</v>
      </c>
      <c r="K33" s="119">
        <f>IFERROR(SUM(K31:K32), 0)</f>
        <v>0</v>
      </c>
      <c r="L33" s="119">
        <f>IFERROR(SUM(L31:L32), 0)</f>
        <v>0</v>
      </c>
      <c r="M33" s="119">
        <f>IFERROR(SUM(M31:M32), 0)</f>
        <v>0</v>
      </c>
      <c r="N33" s="119">
        <f>IFERROR(SUM(N31:N32), 0)</f>
        <v>0</v>
      </c>
      <c r="O33" s="119">
        <f>IFERROR(SUM(O31:O32), 0)</f>
        <v>0</v>
      </c>
      <c r="P33" s="119">
        <f t="shared" si="1"/>
        <v>0</v>
      </c>
      <c r="Q33" s="119">
        <f>IFERROR(SUM(Q31:Q32), 0)</f>
        <v>0</v>
      </c>
      <c r="R33" s="119">
        <f>IFERROR(SUM(R31:R32), 0)</f>
        <v>0</v>
      </c>
      <c r="S33" s="119">
        <f>IFERROR(SUM(S31:S32), 0)</f>
        <v>0</v>
      </c>
      <c r="T33" s="119">
        <f>IFERROR(SUM(T31:T32), 0)</f>
        <v>0</v>
      </c>
      <c r="U33" s="119">
        <f>IFERROR(SUM(U31:U32), 0)</f>
        <v>0</v>
      </c>
      <c r="V33" s="119">
        <f t="shared" si="2"/>
        <v>0</v>
      </c>
      <c r="W33" s="119">
        <f>IFERROR(SUM(W31:W32), 0)</f>
        <v>0</v>
      </c>
      <c r="X33" s="119">
        <f>IFERROR(SUM(X31:X32), 0)</f>
        <v>0</v>
      </c>
      <c r="Y33" s="119">
        <f>IFERROR(SUM(Y31:Y32), 0)</f>
        <v>0</v>
      </c>
      <c r="Z33" s="119">
        <f>IFERROR(SUM(Z31:Z32), 0)</f>
        <v>0</v>
      </c>
      <c r="AA33" s="119">
        <f>IFERROR(SUM(AA31:AA32), 0)</f>
        <v>0</v>
      </c>
      <c r="AB33" s="119">
        <f t="shared" si="3"/>
        <v>0</v>
      </c>
      <c r="AC33" s="119">
        <f>IFERROR(SUM(AC31:AC32), 0)</f>
        <v>0</v>
      </c>
      <c r="AD33" s="119">
        <f>IFERROR(SUM(AD31:AD32), 0)</f>
        <v>0</v>
      </c>
      <c r="AE33" s="119">
        <f>IFERROR(SUM(AE31:AE32), 0)</f>
        <v>0</v>
      </c>
      <c r="AF33" s="119">
        <f>IFERROR(SUM(AF31:AF32), 0)</f>
        <v>0</v>
      </c>
      <c r="AG33" s="119">
        <f>IFERROR(SUM(AG31:AG32), 0)</f>
        <v>0</v>
      </c>
      <c r="AH33" s="119">
        <f t="shared" si="4"/>
        <v>0</v>
      </c>
      <c r="AI33" s="119">
        <f>IFERROR(SUM(AI31:AI32), 0)</f>
        <v>0</v>
      </c>
      <c r="AJ33" s="119">
        <f>IFERROR(SUM(AJ31:AJ32), 0)</f>
        <v>0</v>
      </c>
      <c r="AK33" s="119">
        <f>IFERROR(SUM(AK31:AK32), 0)</f>
        <v>0</v>
      </c>
      <c r="AL33" s="119">
        <f>IFERROR(SUM(AL31:AL32), 0)</f>
        <v>0</v>
      </c>
      <c r="AM33" s="119">
        <f>IFERROR(SUM(AM31:AM32), 0)</f>
        <v>0</v>
      </c>
      <c r="AN33" s="119">
        <f t="shared" si="5"/>
        <v>0</v>
      </c>
      <c r="AO33" s="119">
        <f>IFERROR(SUM(AO31:AO32), 0)</f>
        <v>0</v>
      </c>
      <c r="AP33" s="119">
        <f>IFERROR(SUM(AP31:AP32), 0)</f>
        <v>0</v>
      </c>
      <c r="AQ33" s="119">
        <f>IFERROR(SUM(AQ31:AQ32), 0)</f>
        <v>0</v>
      </c>
      <c r="AR33" s="119">
        <f>IFERROR(SUM(AR31:AR32), 0)</f>
        <v>0</v>
      </c>
      <c r="AS33" s="119">
        <f>IFERROR(SUM(AS31:AS32), 0)</f>
        <v>0</v>
      </c>
      <c r="AT33" s="119">
        <f t="shared" si="6"/>
        <v>0</v>
      </c>
      <c r="AU33" s="119">
        <f>IFERROR(SUM(AU31:AU32), 0)</f>
        <v>0</v>
      </c>
      <c r="AV33" s="119">
        <f>IFERROR(SUM(AV31:AV32), 0)</f>
        <v>0</v>
      </c>
      <c r="AW33" s="119">
        <f>IFERROR(SUM(AW31:AW32), 0)</f>
        <v>0</v>
      </c>
      <c r="AX33" s="119">
        <f>IFERROR(SUM(AX31:AX32), 0)</f>
        <v>0</v>
      </c>
      <c r="AY33" s="119">
        <f>IFERROR(SUM(AY31:AY32), 0)</f>
        <v>0</v>
      </c>
      <c r="AZ33" s="120">
        <f t="shared" si="7"/>
        <v>0</v>
      </c>
      <c r="BA33" s="103"/>
      <c r="BB33" s="121" t="s">
        <v>538</v>
      </c>
      <c r="BC33" s="103"/>
      <c r="BD33" s="121"/>
      <c r="BE33" s="122"/>
      <c r="BG33" s="517" t="s">
        <v>537</v>
      </c>
      <c r="BH33" s="518" t="s">
        <v>176</v>
      </c>
      <c r="BI33" s="518">
        <v>3</v>
      </c>
      <c r="BJ33" s="521" t="s">
        <v>539</v>
      </c>
      <c r="BK33" s="521" t="s">
        <v>540</v>
      </c>
      <c r="BL33" s="521" t="s">
        <v>541</v>
      </c>
      <c r="BM33" s="521" t="s">
        <v>542</v>
      </c>
      <c r="BN33" s="521" t="s">
        <v>543</v>
      </c>
      <c r="BO33" s="521" t="s">
        <v>544</v>
      </c>
      <c r="BP33" s="521" t="s">
        <v>539</v>
      </c>
      <c r="BQ33" s="521" t="s">
        <v>540</v>
      </c>
      <c r="BR33" s="521" t="s">
        <v>541</v>
      </c>
      <c r="BS33" s="521" t="s">
        <v>542</v>
      </c>
      <c r="BT33" s="521" t="s">
        <v>543</v>
      </c>
      <c r="BU33" s="521" t="s">
        <v>544</v>
      </c>
      <c r="BV33" s="521" t="s">
        <v>539</v>
      </c>
      <c r="BW33" s="521" t="s">
        <v>540</v>
      </c>
      <c r="BX33" s="521" t="s">
        <v>541</v>
      </c>
      <c r="BY33" s="521" t="s">
        <v>542</v>
      </c>
      <c r="BZ33" s="521" t="s">
        <v>543</v>
      </c>
      <c r="CA33" s="521" t="s">
        <v>544</v>
      </c>
      <c r="CB33" s="521" t="s">
        <v>539</v>
      </c>
      <c r="CC33" s="521" t="s">
        <v>540</v>
      </c>
      <c r="CD33" s="521" t="s">
        <v>541</v>
      </c>
      <c r="CE33" s="521" t="s">
        <v>542</v>
      </c>
      <c r="CF33" s="521" t="s">
        <v>543</v>
      </c>
      <c r="CG33" s="521" t="s">
        <v>544</v>
      </c>
      <c r="CH33" s="521" t="s">
        <v>539</v>
      </c>
      <c r="CI33" s="521" t="s">
        <v>540</v>
      </c>
      <c r="CJ33" s="521" t="s">
        <v>541</v>
      </c>
      <c r="CK33" s="521" t="s">
        <v>542</v>
      </c>
      <c r="CL33" s="521" t="s">
        <v>543</v>
      </c>
      <c r="CM33" s="521" t="s">
        <v>544</v>
      </c>
      <c r="CN33" s="521" t="s">
        <v>539</v>
      </c>
      <c r="CO33" s="521" t="s">
        <v>540</v>
      </c>
      <c r="CP33" s="521" t="s">
        <v>541</v>
      </c>
      <c r="CQ33" s="521" t="s">
        <v>542</v>
      </c>
      <c r="CR33" s="521" t="s">
        <v>543</v>
      </c>
      <c r="CS33" s="521" t="s">
        <v>544</v>
      </c>
      <c r="CT33" s="521" t="s">
        <v>539</v>
      </c>
      <c r="CU33" s="521" t="s">
        <v>540</v>
      </c>
      <c r="CV33" s="521" t="s">
        <v>541</v>
      </c>
      <c r="CW33" s="521" t="s">
        <v>542</v>
      </c>
      <c r="CX33" s="521" t="s">
        <v>543</v>
      </c>
      <c r="CY33" s="521" t="s">
        <v>544</v>
      </c>
      <c r="CZ33" s="521" t="s">
        <v>539</v>
      </c>
      <c r="DA33" s="521" t="s">
        <v>540</v>
      </c>
      <c r="DB33" s="521" t="s">
        <v>541</v>
      </c>
      <c r="DC33" s="521" t="s">
        <v>542</v>
      </c>
      <c r="DD33" s="521" t="s">
        <v>543</v>
      </c>
      <c r="DE33" s="522" t="s">
        <v>544</v>
      </c>
      <c r="DF33" s="543"/>
      <c r="DG33" s="548"/>
      <c r="DH33" s="543"/>
      <c r="DI33" s="548"/>
      <c r="DJ33" s="540"/>
    </row>
    <row r="34" spans="1:114" ht="34.5" customHeight="1" x14ac:dyDescent="0.2">
      <c r="A34" s="102"/>
      <c r="B34" s="116" t="s">
        <v>545</v>
      </c>
      <c r="C34" s="117" t="s">
        <v>176</v>
      </c>
      <c r="D34" s="117">
        <v>3</v>
      </c>
      <c r="E34" s="118"/>
      <c r="F34" s="118"/>
      <c r="G34" s="118"/>
      <c r="H34" s="118"/>
      <c r="I34" s="118"/>
      <c r="J34" s="119">
        <f t="shared" si="0"/>
        <v>0</v>
      </c>
      <c r="K34" s="118"/>
      <c r="L34" s="118"/>
      <c r="M34" s="118"/>
      <c r="N34" s="118"/>
      <c r="O34" s="118"/>
      <c r="P34" s="119">
        <f t="shared" si="1"/>
        <v>0</v>
      </c>
      <c r="Q34" s="118"/>
      <c r="R34" s="118"/>
      <c r="S34" s="118"/>
      <c r="T34" s="118"/>
      <c r="U34" s="118"/>
      <c r="V34" s="119">
        <f t="shared" si="2"/>
        <v>0</v>
      </c>
      <c r="W34" s="118"/>
      <c r="X34" s="118"/>
      <c r="Y34" s="118"/>
      <c r="Z34" s="118"/>
      <c r="AA34" s="118"/>
      <c r="AB34" s="119">
        <f t="shared" si="3"/>
        <v>0</v>
      </c>
      <c r="AC34" s="118"/>
      <c r="AD34" s="118"/>
      <c r="AE34" s="118"/>
      <c r="AF34" s="118"/>
      <c r="AG34" s="118"/>
      <c r="AH34" s="119">
        <f t="shared" si="4"/>
        <v>0</v>
      </c>
      <c r="AI34" s="118"/>
      <c r="AJ34" s="118"/>
      <c r="AK34" s="118"/>
      <c r="AL34" s="118"/>
      <c r="AM34" s="118"/>
      <c r="AN34" s="119">
        <f t="shared" si="5"/>
        <v>0</v>
      </c>
      <c r="AO34" s="118"/>
      <c r="AP34" s="118"/>
      <c r="AQ34" s="118"/>
      <c r="AR34" s="118"/>
      <c r="AS34" s="118"/>
      <c r="AT34" s="119">
        <f t="shared" si="6"/>
        <v>0</v>
      </c>
      <c r="AU34" s="118"/>
      <c r="AV34" s="118"/>
      <c r="AW34" s="118"/>
      <c r="AX34" s="118"/>
      <c r="AY34" s="118"/>
      <c r="AZ34" s="120">
        <f t="shared" si="7"/>
        <v>0</v>
      </c>
      <c r="BA34" s="103"/>
      <c r="BB34" s="121" t="s">
        <v>546</v>
      </c>
      <c r="BC34" s="103"/>
      <c r="BD34" s="121"/>
      <c r="BE34" s="122"/>
      <c r="BG34" s="517" t="s">
        <v>545</v>
      </c>
      <c r="BH34" s="518" t="s">
        <v>176</v>
      </c>
      <c r="BI34" s="518">
        <v>3</v>
      </c>
      <c r="BJ34" s="520" t="s">
        <v>547</v>
      </c>
      <c r="BK34" s="520" t="s">
        <v>548</v>
      </c>
      <c r="BL34" s="520" t="s">
        <v>549</v>
      </c>
      <c r="BM34" s="520" t="s">
        <v>550</v>
      </c>
      <c r="BN34" s="520" t="s">
        <v>551</v>
      </c>
      <c r="BO34" s="521" t="s">
        <v>552</v>
      </c>
      <c r="BP34" s="520" t="s">
        <v>547</v>
      </c>
      <c r="BQ34" s="520" t="s">
        <v>548</v>
      </c>
      <c r="BR34" s="520" t="s">
        <v>549</v>
      </c>
      <c r="BS34" s="520" t="s">
        <v>550</v>
      </c>
      <c r="BT34" s="520" t="s">
        <v>551</v>
      </c>
      <c r="BU34" s="521" t="s">
        <v>552</v>
      </c>
      <c r="BV34" s="520" t="s">
        <v>547</v>
      </c>
      <c r="BW34" s="520" t="s">
        <v>548</v>
      </c>
      <c r="BX34" s="520" t="s">
        <v>549</v>
      </c>
      <c r="BY34" s="520" t="s">
        <v>550</v>
      </c>
      <c r="BZ34" s="520" t="s">
        <v>551</v>
      </c>
      <c r="CA34" s="521" t="s">
        <v>552</v>
      </c>
      <c r="CB34" s="520" t="s">
        <v>547</v>
      </c>
      <c r="CC34" s="520" t="s">
        <v>548</v>
      </c>
      <c r="CD34" s="520" t="s">
        <v>549</v>
      </c>
      <c r="CE34" s="520" t="s">
        <v>550</v>
      </c>
      <c r="CF34" s="520" t="s">
        <v>551</v>
      </c>
      <c r="CG34" s="521" t="s">
        <v>552</v>
      </c>
      <c r="CH34" s="520" t="s">
        <v>547</v>
      </c>
      <c r="CI34" s="520" t="s">
        <v>548</v>
      </c>
      <c r="CJ34" s="520" t="s">
        <v>549</v>
      </c>
      <c r="CK34" s="520" t="s">
        <v>550</v>
      </c>
      <c r="CL34" s="520" t="s">
        <v>551</v>
      </c>
      <c r="CM34" s="521" t="s">
        <v>552</v>
      </c>
      <c r="CN34" s="520" t="s">
        <v>547</v>
      </c>
      <c r="CO34" s="520" t="s">
        <v>548</v>
      </c>
      <c r="CP34" s="520" t="s">
        <v>549</v>
      </c>
      <c r="CQ34" s="520" t="s">
        <v>550</v>
      </c>
      <c r="CR34" s="520" t="s">
        <v>551</v>
      </c>
      <c r="CS34" s="521" t="s">
        <v>552</v>
      </c>
      <c r="CT34" s="520" t="s">
        <v>547</v>
      </c>
      <c r="CU34" s="520" t="s">
        <v>548</v>
      </c>
      <c r="CV34" s="520" t="s">
        <v>549</v>
      </c>
      <c r="CW34" s="520" t="s">
        <v>550</v>
      </c>
      <c r="CX34" s="520" t="s">
        <v>551</v>
      </c>
      <c r="CY34" s="521" t="s">
        <v>552</v>
      </c>
      <c r="CZ34" s="520" t="s">
        <v>547</v>
      </c>
      <c r="DA34" s="520" t="s">
        <v>548</v>
      </c>
      <c r="DB34" s="520" t="s">
        <v>549</v>
      </c>
      <c r="DC34" s="520" t="s">
        <v>550</v>
      </c>
      <c r="DD34" s="520" t="s">
        <v>551</v>
      </c>
      <c r="DE34" s="522" t="s">
        <v>552</v>
      </c>
      <c r="DF34" s="543"/>
      <c r="DG34" s="548"/>
      <c r="DH34" s="543"/>
      <c r="DI34" s="548"/>
      <c r="DJ34" s="540"/>
    </row>
    <row r="35" spans="1:114" ht="34.5" customHeight="1" x14ac:dyDescent="0.2">
      <c r="A35" s="102"/>
      <c r="B35" s="116" t="s">
        <v>553</v>
      </c>
      <c r="C35" s="117" t="s">
        <v>176</v>
      </c>
      <c r="D35" s="117">
        <v>3</v>
      </c>
      <c r="E35" s="118"/>
      <c r="F35" s="118"/>
      <c r="G35" s="118"/>
      <c r="H35" s="118"/>
      <c r="I35" s="118"/>
      <c r="J35" s="119">
        <f t="shared" si="0"/>
        <v>0</v>
      </c>
      <c r="K35" s="118"/>
      <c r="L35" s="118"/>
      <c r="M35" s="118"/>
      <c r="N35" s="118"/>
      <c r="O35" s="118"/>
      <c r="P35" s="119">
        <f t="shared" si="1"/>
        <v>0</v>
      </c>
      <c r="Q35" s="118"/>
      <c r="R35" s="118"/>
      <c r="S35" s="118"/>
      <c r="T35" s="118"/>
      <c r="U35" s="118"/>
      <c r="V35" s="119">
        <f t="shared" si="2"/>
        <v>0</v>
      </c>
      <c r="W35" s="118"/>
      <c r="X35" s="118"/>
      <c r="Y35" s="118"/>
      <c r="Z35" s="118"/>
      <c r="AA35" s="118"/>
      <c r="AB35" s="119">
        <f t="shared" si="3"/>
        <v>0</v>
      </c>
      <c r="AC35" s="118"/>
      <c r="AD35" s="118"/>
      <c r="AE35" s="118"/>
      <c r="AF35" s="118"/>
      <c r="AG35" s="118"/>
      <c r="AH35" s="119">
        <f t="shared" si="4"/>
        <v>0</v>
      </c>
      <c r="AI35" s="118"/>
      <c r="AJ35" s="118"/>
      <c r="AK35" s="118"/>
      <c r="AL35" s="118"/>
      <c r="AM35" s="118"/>
      <c r="AN35" s="119">
        <f t="shared" si="5"/>
        <v>0</v>
      </c>
      <c r="AO35" s="118"/>
      <c r="AP35" s="118"/>
      <c r="AQ35" s="118"/>
      <c r="AR35" s="118"/>
      <c r="AS35" s="118"/>
      <c r="AT35" s="119">
        <f t="shared" si="6"/>
        <v>0</v>
      </c>
      <c r="AU35" s="118"/>
      <c r="AV35" s="118"/>
      <c r="AW35" s="118"/>
      <c r="AX35" s="118"/>
      <c r="AY35" s="118"/>
      <c r="AZ35" s="120">
        <f t="shared" si="7"/>
        <v>0</v>
      </c>
      <c r="BA35" s="103"/>
      <c r="BB35" s="121" t="s">
        <v>554</v>
      </c>
      <c r="BC35" s="103"/>
      <c r="BD35" s="121"/>
      <c r="BE35" s="122"/>
      <c r="BG35" s="517" t="s">
        <v>553</v>
      </c>
      <c r="BH35" s="518" t="s">
        <v>176</v>
      </c>
      <c r="BI35" s="518">
        <v>3</v>
      </c>
      <c r="BJ35" s="520" t="s">
        <v>555</v>
      </c>
      <c r="BK35" s="520" t="s">
        <v>556</v>
      </c>
      <c r="BL35" s="520" t="s">
        <v>557</v>
      </c>
      <c r="BM35" s="520" t="s">
        <v>558</v>
      </c>
      <c r="BN35" s="520" t="s">
        <v>559</v>
      </c>
      <c r="BO35" s="521" t="s">
        <v>560</v>
      </c>
      <c r="BP35" s="520" t="s">
        <v>555</v>
      </c>
      <c r="BQ35" s="520" t="s">
        <v>556</v>
      </c>
      <c r="BR35" s="520" t="s">
        <v>557</v>
      </c>
      <c r="BS35" s="520" t="s">
        <v>558</v>
      </c>
      <c r="BT35" s="520" t="s">
        <v>559</v>
      </c>
      <c r="BU35" s="521" t="s">
        <v>560</v>
      </c>
      <c r="BV35" s="520" t="s">
        <v>555</v>
      </c>
      <c r="BW35" s="520" t="s">
        <v>556</v>
      </c>
      <c r="BX35" s="520" t="s">
        <v>557</v>
      </c>
      <c r="BY35" s="520" t="s">
        <v>558</v>
      </c>
      <c r="BZ35" s="520" t="s">
        <v>559</v>
      </c>
      <c r="CA35" s="521" t="s">
        <v>560</v>
      </c>
      <c r="CB35" s="520" t="s">
        <v>555</v>
      </c>
      <c r="CC35" s="520" t="s">
        <v>556</v>
      </c>
      <c r="CD35" s="520" t="s">
        <v>557</v>
      </c>
      <c r="CE35" s="520" t="s">
        <v>558</v>
      </c>
      <c r="CF35" s="520" t="s">
        <v>559</v>
      </c>
      <c r="CG35" s="521" t="s">
        <v>560</v>
      </c>
      <c r="CH35" s="520" t="s">
        <v>555</v>
      </c>
      <c r="CI35" s="520" t="s">
        <v>556</v>
      </c>
      <c r="CJ35" s="520" t="s">
        <v>557</v>
      </c>
      <c r="CK35" s="520" t="s">
        <v>558</v>
      </c>
      <c r="CL35" s="520" t="s">
        <v>559</v>
      </c>
      <c r="CM35" s="521" t="s">
        <v>560</v>
      </c>
      <c r="CN35" s="520" t="s">
        <v>555</v>
      </c>
      <c r="CO35" s="520" t="s">
        <v>556</v>
      </c>
      <c r="CP35" s="520" t="s">
        <v>557</v>
      </c>
      <c r="CQ35" s="520" t="s">
        <v>558</v>
      </c>
      <c r="CR35" s="520" t="s">
        <v>559</v>
      </c>
      <c r="CS35" s="521" t="s">
        <v>560</v>
      </c>
      <c r="CT35" s="520" t="s">
        <v>555</v>
      </c>
      <c r="CU35" s="520" t="s">
        <v>556</v>
      </c>
      <c r="CV35" s="520" t="s">
        <v>557</v>
      </c>
      <c r="CW35" s="520" t="s">
        <v>558</v>
      </c>
      <c r="CX35" s="520" t="s">
        <v>559</v>
      </c>
      <c r="CY35" s="521" t="s">
        <v>560</v>
      </c>
      <c r="CZ35" s="520" t="s">
        <v>555</v>
      </c>
      <c r="DA35" s="520" t="s">
        <v>556</v>
      </c>
      <c r="DB35" s="520" t="s">
        <v>557</v>
      </c>
      <c r="DC35" s="520" t="s">
        <v>558</v>
      </c>
      <c r="DD35" s="520" t="s">
        <v>559</v>
      </c>
      <c r="DE35" s="522" t="s">
        <v>560</v>
      </c>
      <c r="DF35" s="543"/>
      <c r="DG35" s="548"/>
      <c r="DH35" s="543"/>
      <c r="DI35" s="548"/>
      <c r="DJ35" s="540"/>
    </row>
    <row r="36" spans="1:114" ht="34.5" customHeight="1" x14ac:dyDescent="0.2">
      <c r="A36" s="102"/>
      <c r="B36" s="116" t="s">
        <v>561</v>
      </c>
      <c r="C36" s="117" t="s">
        <v>176</v>
      </c>
      <c r="D36" s="117">
        <v>3</v>
      </c>
      <c r="E36" s="119">
        <f>IFERROR(SUM(E34:E35), 0)</f>
        <v>0</v>
      </c>
      <c r="F36" s="119">
        <f>IFERROR(SUM(F34:F35), 0)</f>
        <v>0</v>
      </c>
      <c r="G36" s="119">
        <f>IFERROR(SUM(G34:G35), 0)</f>
        <v>0</v>
      </c>
      <c r="H36" s="119">
        <f>IFERROR(SUM(H34:H35), 0)</f>
        <v>0</v>
      </c>
      <c r="I36" s="119">
        <f>IFERROR(SUM(I34:I35), 0)</f>
        <v>0</v>
      </c>
      <c r="J36" s="119">
        <f t="shared" si="0"/>
        <v>0</v>
      </c>
      <c r="K36" s="119">
        <f>IFERROR(SUM(K34:K35), 0)</f>
        <v>0</v>
      </c>
      <c r="L36" s="119">
        <f>IFERROR(SUM(L34:L35), 0)</f>
        <v>0</v>
      </c>
      <c r="M36" s="119">
        <f>IFERROR(SUM(M34:M35), 0)</f>
        <v>0</v>
      </c>
      <c r="N36" s="119">
        <f>IFERROR(SUM(N34:N35), 0)</f>
        <v>0</v>
      </c>
      <c r="O36" s="119">
        <f>IFERROR(SUM(O34:O35), 0)</f>
        <v>0</v>
      </c>
      <c r="P36" s="119">
        <f t="shared" si="1"/>
        <v>0</v>
      </c>
      <c r="Q36" s="119">
        <f>IFERROR(SUM(Q34:Q35), 0)</f>
        <v>0</v>
      </c>
      <c r="R36" s="119">
        <f>IFERROR(SUM(R34:R35), 0)</f>
        <v>0</v>
      </c>
      <c r="S36" s="119">
        <f>IFERROR(SUM(S34:S35), 0)</f>
        <v>0</v>
      </c>
      <c r="T36" s="119">
        <f>IFERROR(SUM(T34:T35), 0)</f>
        <v>0</v>
      </c>
      <c r="U36" s="119">
        <f>IFERROR(SUM(U34:U35), 0)</f>
        <v>0</v>
      </c>
      <c r="V36" s="119">
        <f t="shared" si="2"/>
        <v>0</v>
      </c>
      <c r="W36" s="119">
        <f>IFERROR(SUM(W34:W35), 0)</f>
        <v>0</v>
      </c>
      <c r="X36" s="119">
        <f>IFERROR(SUM(X34:X35), 0)</f>
        <v>0</v>
      </c>
      <c r="Y36" s="119">
        <f>IFERROR(SUM(Y34:Y35), 0)</f>
        <v>0</v>
      </c>
      <c r="Z36" s="119">
        <f>IFERROR(SUM(Z34:Z35), 0)</f>
        <v>0</v>
      </c>
      <c r="AA36" s="119">
        <f>IFERROR(SUM(AA34:AA35), 0)</f>
        <v>0</v>
      </c>
      <c r="AB36" s="119">
        <f t="shared" si="3"/>
        <v>0</v>
      </c>
      <c r="AC36" s="119">
        <f>IFERROR(SUM(AC34:AC35), 0)</f>
        <v>0</v>
      </c>
      <c r="AD36" s="119">
        <f>IFERROR(SUM(AD34:AD35), 0)</f>
        <v>0</v>
      </c>
      <c r="AE36" s="119">
        <f>IFERROR(SUM(AE34:AE35), 0)</f>
        <v>0</v>
      </c>
      <c r="AF36" s="119">
        <f>IFERROR(SUM(AF34:AF35), 0)</f>
        <v>0</v>
      </c>
      <c r="AG36" s="119">
        <f>IFERROR(SUM(AG34:AG35), 0)</f>
        <v>0</v>
      </c>
      <c r="AH36" s="119">
        <f t="shared" si="4"/>
        <v>0</v>
      </c>
      <c r="AI36" s="119">
        <f>IFERROR(SUM(AI34:AI35), 0)</f>
        <v>0</v>
      </c>
      <c r="AJ36" s="119">
        <f>IFERROR(SUM(AJ34:AJ35), 0)</f>
        <v>0</v>
      </c>
      <c r="AK36" s="119">
        <f>IFERROR(SUM(AK34:AK35), 0)</f>
        <v>0</v>
      </c>
      <c r="AL36" s="119">
        <f>IFERROR(SUM(AL34:AL35), 0)</f>
        <v>0</v>
      </c>
      <c r="AM36" s="119">
        <f>IFERROR(SUM(AM34:AM35), 0)</f>
        <v>0</v>
      </c>
      <c r="AN36" s="119">
        <f t="shared" si="5"/>
        <v>0</v>
      </c>
      <c r="AO36" s="119">
        <f>IFERROR(SUM(AO34:AO35), 0)</f>
        <v>0</v>
      </c>
      <c r="AP36" s="119">
        <f>IFERROR(SUM(AP34:AP35), 0)</f>
        <v>0</v>
      </c>
      <c r="AQ36" s="119">
        <f>IFERROR(SUM(AQ34:AQ35), 0)</f>
        <v>0</v>
      </c>
      <c r="AR36" s="119">
        <f>IFERROR(SUM(AR34:AR35), 0)</f>
        <v>0</v>
      </c>
      <c r="AS36" s="119">
        <f>IFERROR(SUM(AS34:AS35), 0)</f>
        <v>0</v>
      </c>
      <c r="AT36" s="119">
        <f t="shared" si="6"/>
        <v>0</v>
      </c>
      <c r="AU36" s="119">
        <f>IFERROR(SUM(AU34:AU35), 0)</f>
        <v>0</v>
      </c>
      <c r="AV36" s="119">
        <f>IFERROR(SUM(AV34:AV35), 0)</f>
        <v>0</v>
      </c>
      <c r="AW36" s="119">
        <f>IFERROR(SUM(AW34:AW35), 0)</f>
        <v>0</v>
      </c>
      <c r="AX36" s="119">
        <f>IFERROR(SUM(AX34:AX35), 0)</f>
        <v>0</v>
      </c>
      <c r="AY36" s="119">
        <f>IFERROR(SUM(AY34:AY35), 0)</f>
        <v>0</v>
      </c>
      <c r="AZ36" s="120">
        <f t="shared" si="7"/>
        <v>0</v>
      </c>
      <c r="BA36" s="103"/>
      <c r="BB36" s="121" t="s">
        <v>562</v>
      </c>
      <c r="BC36" s="103"/>
      <c r="BD36" s="121"/>
      <c r="BE36" s="122"/>
      <c r="BG36" s="517" t="s">
        <v>561</v>
      </c>
      <c r="BH36" s="518" t="s">
        <v>176</v>
      </c>
      <c r="BI36" s="518">
        <v>3</v>
      </c>
      <c r="BJ36" s="521" t="s">
        <v>563</v>
      </c>
      <c r="BK36" s="521" t="s">
        <v>564</v>
      </c>
      <c r="BL36" s="521" t="s">
        <v>565</v>
      </c>
      <c r="BM36" s="521" t="s">
        <v>566</v>
      </c>
      <c r="BN36" s="521" t="s">
        <v>567</v>
      </c>
      <c r="BO36" s="521" t="s">
        <v>568</v>
      </c>
      <c r="BP36" s="521" t="s">
        <v>563</v>
      </c>
      <c r="BQ36" s="521" t="s">
        <v>564</v>
      </c>
      <c r="BR36" s="521" t="s">
        <v>565</v>
      </c>
      <c r="BS36" s="521" t="s">
        <v>566</v>
      </c>
      <c r="BT36" s="521" t="s">
        <v>567</v>
      </c>
      <c r="BU36" s="521" t="s">
        <v>568</v>
      </c>
      <c r="BV36" s="521" t="s">
        <v>563</v>
      </c>
      <c r="BW36" s="521" t="s">
        <v>564</v>
      </c>
      <c r="BX36" s="521" t="s">
        <v>565</v>
      </c>
      <c r="BY36" s="521" t="s">
        <v>566</v>
      </c>
      <c r="BZ36" s="521" t="s">
        <v>567</v>
      </c>
      <c r="CA36" s="521" t="s">
        <v>568</v>
      </c>
      <c r="CB36" s="521" t="s">
        <v>563</v>
      </c>
      <c r="CC36" s="521" t="s">
        <v>564</v>
      </c>
      <c r="CD36" s="521" t="s">
        <v>565</v>
      </c>
      <c r="CE36" s="521" t="s">
        <v>566</v>
      </c>
      <c r="CF36" s="521" t="s">
        <v>567</v>
      </c>
      <c r="CG36" s="521" t="s">
        <v>568</v>
      </c>
      <c r="CH36" s="521" t="s">
        <v>563</v>
      </c>
      <c r="CI36" s="521" t="s">
        <v>564</v>
      </c>
      <c r="CJ36" s="521" t="s">
        <v>565</v>
      </c>
      <c r="CK36" s="521" t="s">
        <v>566</v>
      </c>
      <c r="CL36" s="521" t="s">
        <v>567</v>
      </c>
      <c r="CM36" s="521" t="s">
        <v>568</v>
      </c>
      <c r="CN36" s="521" t="s">
        <v>563</v>
      </c>
      <c r="CO36" s="521" t="s">
        <v>564</v>
      </c>
      <c r="CP36" s="521" t="s">
        <v>565</v>
      </c>
      <c r="CQ36" s="521" t="s">
        <v>566</v>
      </c>
      <c r="CR36" s="521" t="s">
        <v>567</v>
      </c>
      <c r="CS36" s="521" t="s">
        <v>568</v>
      </c>
      <c r="CT36" s="521" t="s">
        <v>563</v>
      </c>
      <c r="CU36" s="521" t="s">
        <v>564</v>
      </c>
      <c r="CV36" s="521" t="s">
        <v>565</v>
      </c>
      <c r="CW36" s="521" t="s">
        <v>566</v>
      </c>
      <c r="CX36" s="521" t="s">
        <v>567</v>
      </c>
      <c r="CY36" s="521" t="s">
        <v>568</v>
      </c>
      <c r="CZ36" s="521" t="s">
        <v>563</v>
      </c>
      <c r="DA36" s="521" t="s">
        <v>564</v>
      </c>
      <c r="DB36" s="521" t="s">
        <v>565</v>
      </c>
      <c r="DC36" s="521" t="s">
        <v>566</v>
      </c>
      <c r="DD36" s="521" t="s">
        <v>567</v>
      </c>
      <c r="DE36" s="522" t="s">
        <v>568</v>
      </c>
      <c r="DF36" s="543"/>
      <c r="DG36" s="548"/>
      <c r="DH36" s="543"/>
      <c r="DI36" s="548"/>
      <c r="DJ36" s="540"/>
    </row>
    <row r="37" spans="1:114" ht="34.5" customHeight="1" x14ac:dyDescent="0.2">
      <c r="A37" s="102"/>
      <c r="B37" s="116" t="s">
        <v>569</v>
      </c>
      <c r="C37" s="117" t="s">
        <v>176</v>
      </c>
      <c r="D37" s="117">
        <v>3</v>
      </c>
      <c r="E37" s="118"/>
      <c r="F37" s="118"/>
      <c r="G37" s="118"/>
      <c r="H37" s="118"/>
      <c r="I37" s="118"/>
      <c r="J37" s="119">
        <f t="shared" si="0"/>
        <v>0</v>
      </c>
      <c r="K37" s="118"/>
      <c r="L37" s="118"/>
      <c r="M37" s="118"/>
      <c r="N37" s="118"/>
      <c r="O37" s="118"/>
      <c r="P37" s="119">
        <f t="shared" si="1"/>
        <v>0</v>
      </c>
      <c r="Q37" s="118"/>
      <c r="R37" s="118"/>
      <c r="S37" s="118"/>
      <c r="T37" s="118"/>
      <c r="U37" s="118"/>
      <c r="V37" s="119">
        <f t="shared" si="2"/>
        <v>0</v>
      </c>
      <c r="W37" s="118"/>
      <c r="X37" s="118"/>
      <c r="Y37" s="118"/>
      <c r="Z37" s="118"/>
      <c r="AA37" s="118"/>
      <c r="AB37" s="119">
        <f t="shared" si="3"/>
        <v>0</v>
      </c>
      <c r="AC37" s="118"/>
      <c r="AD37" s="118"/>
      <c r="AE37" s="118"/>
      <c r="AF37" s="118"/>
      <c r="AG37" s="118"/>
      <c r="AH37" s="119">
        <f t="shared" si="4"/>
        <v>0</v>
      </c>
      <c r="AI37" s="118"/>
      <c r="AJ37" s="118"/>
      <c r="AK37" s="118"/>
      <c r="AL37" s="118"/>
      <c r="AM37" s="118"/>
      <c r="AN37" s="119">
        <f t="shared" si="5"/>
        <v>0</v>
      </c>
      <c r="AO37" s="118"/>
      <c r="AP37" s="118"/>
      <c r="AQ37" s="118"/>
      <c r="AR37" s="118"/>
      <c r="AS37" s="118"/>
      <c r="AT37" s="119">
        <f t="shared" si="6"/>
        <v>0</v>
      </c>
      <c r="AU37" s="118"/>
      <c r="AV37" s="118"/>
      <c r="AW37" s="118"/>
      <c r="AX37" s="118"/>
      <c r="AY37" s="118"/>
      <c r="AZ37" s="120">
        <f t="shared" si="7"/>
        <v>0</v>
      </c>
      <c r="BA37" s="103"/>
      <c r="BB37" s="121" t="s">
        <v>570</v>
      </c>
      <c r="BC37" s="103"/>
      <c r="BD37" s="121" t="s">
        <v>571</v>
      </c>
      <c r="BE37" s="122"/>
      <c r="BG37" s="517" t="s">
        <v>569</v>
      </c>
      <c r="BH37" s="518" t="s">
        <v>176</v>
      </c>
      <c r="BI37" s="518">
        <v>3</v>
      </c>
      <c r="BJ37" s="520" t="s">
        <v>572</v>
      </c>
      <c r="BK37" s="520" t="s">
        <v>573</v>
      </c>
      <c r="BL37" s="520" t="s">
        <v>574</v>
      </c>
      <c r="BM37" s="520" t="s">
        <v>575</v>
      </c>
      <c r="BN37" s="520" t="s">
        <v>576</v>
      </c>
      <c r="BO37" s="521" t="s">
        <v>577</v>
      </c>
      <c r="BP37" s="520" t="s">
        <v>572</v>
      </c>
      <c r="BQ37" s="520" t="s">
        <v>573</v>
      </c>
      <c r="BR37" s="520" t="s">
        <v>574</v>
      </c>
      <c r="BS37" s="520" t="s">
        <v>575</v>
      </c>
      <c r="BT37" s="520" t="s">
        <v>576</v>
      </c>
      <c r="BU37" s="521" t="s">
        <v>577</v>
      </c>
      <c r="BV37" s="520" t="s">
        <v>572</v>
      </c>
      <c r="BW37" s="520" t="s">
        <v>573</v>
      </c>
      <c r="BX37" s="520" t="s">
        <v>574</v>
      </c>
      <c r="BY37" s="520" t="s">
        <v>575</v>
      </c>
      <c r="BZ37" s="520" t="s">
        <v>576</v>
      </c>
      <c r="CA37" s="521" t="s">
        <v>577</v>
      </c>
      <c r="CB37" s="520" t="s">
        <v>572</v>
      </c>
      <c r="CC37" s="520" t="s">
        <v>573</v>
      </c>
      <c r="CD37" s="520" t="s">
        <v>574</v>
      </c>
      <c r="CE37" s="520" t="s">
        <v>575</v>
      </c>
      <c r="CF37" s="520" t="s">
        <v>576</v>
      </c>
      <c r="CG37" s="521" t="s">
        <v>577</v>
      </c>
      <c r="CH37" s="520" t="s">
        <v>572</v>
      </c>
      <c r="CI37" s="520" t="s">
        <v>573</v>
      </c>
      <c r="CJ37" s="520" t="s">
        <v>574</v>
      </c>
      <c r="CK37" s="520" t="s">
        <v>575</v>
      </c>
      <c r="CL37" s="520" t="s">
        <v>576</v>
      </c>
      <c r="CM37" s="521" t="s">
        <v>577</v>
      </c>
      <c r="CN37" s="520" t="s">
        <v>572</v>
      </c>
      <c r="CO37" s="520" t="s">
        <v>573</v>
      </c>
      <c r="CP37" s="520" t="s">
        <v>574</v>
      </c>
      <c r="CQ37" s="520" t="s">
        <v>575</v>
      </c>
      <c r="CR37" s="520" t="s">
        <v>576</v>
      </c>
      <c r="CS37" s="521" t="s">
        <v>577</v>
      </c>
      <c r="CT37" s="520" t="s">
        <v>572</v>
      </c>
      <c r="CU37" s="520" t="s">
        <v>573</v>
      </c>
      <c r="CV37" s="520" t="s">
        <v>574</v>
      </c>
      <c r="CW37" s="520" t="s">
        <v>575</v>
      </c>
      <c r="CX37" s="520" t="s">
        <v>576</v>
      </c>
      <c r="CY37" s="521" t="s">
        <v>577</v>
      </c>
      <c r="CZ37" s="520" t="s">
        <v>572</v>
      </c>
      <c r="DA37" s="520" t="s">
        <v>573</v>
      </c>
      <c r="DB37" s="520" t="s">
        <v>574</v>
      </c>
      <c r="DC37" s="520" t="s">
        <v>575</v>
      </c>
      <c r="DD37" s="520" t="s">
        <v>576</v>
      </c>
      <c r="DE37" s="522" t="s">
        <v>577</v>
      </c>
      <c r="DF37" s="543"/>
      <c r="DG37" s="548"/>
      <c r="DH37" s="543"/>
      <c r="DI37" s="548"/>
      <c r="DJ37" s="540"/>
    </row>
    <row r="38" spans="1:114" ht="34.5" customHeight="1" x14ac:dyDescent="0.2">
      <c r="A38" s="102"/>
      <c r="B38" s="116" t="s">
        <v>578</v>
      </c>
      <c r="C38" s="117" t="s">
        <v>176</v>
      </c>
      <c r="D38" s="117">
        <v>3</v>
      </c>
      <c r="E38" s="118"/>
      <c r="F38" s="118"/>
      <c r="G38" s="118"/>
      <c r="H38" s="118"/>
      <c r="I38" s="118"/>
      <c r="J38" s="119">
        <f t="shared" si="0"/>
        <v>0</v>
      </c>
      <c r="K38" s="118"/>
      <c r="L38" s="118"/>
      <c r="M38" s="118"/>
      <c r="N38" s="118"/>
      <c r="O38" s="118"/>
      <c r="P38" s="119">
        <f t="shared" si="1"/>
        <v>0</v>
      </c>
      <c r="Q38" s="118"/>
      <c r="R38" s="118"/>
      <c r="S38" s="118"/>
      <c r="T38" s="118"/>
      <c r="U38" s="118"/>
      <c r="V38" s="119">
        <f t="shared" si="2"/>
        <v>0</v>
      </c>
      <c r="W38" s="118"/>
      <c r="X38" s="118"/>
      <c r="Y38" s="118"/>
      <c r="Z38" s="118"/>
      <c r="AA38" s="118"/>
      <c r="AB38" s="119">
        <f t="shared" si="3"/>
        <v>0</v>
      </c>
      <c r="AC38" s="118"/>
      <c r="AD38" s="118"/>
      <c r="AE38" s="118"/>
      <c r="AF38" s="118"/>
      <c r="AG38" s="118"/>
      <c r="AH38" s="119">
        <f t="shared" si="4"/>
        <v>0</v>
      </c>
      <c r="AI38" s="118"/>
      <c r="AJ38" s="118"/>
      <c r="AK38" s="118"/>
      <c r="AL38" s="118"/>
      <c r="AM38" s="118"/>
      <c r="AN38" s="119">
        <f t="shared" si="5"/>
        <v>0</v>
      </c>
      <c r="AO38" s="118"/>
      <c r="AP38" s="118"/>
      <c r="AQ38" s="118"/>
      <c r="AR38" s="118"/>
      <c r="AS38" s="118"/>
      <c r="AT38" s="119">
        <f t="shared" si="6"/>
        <v>0</v>
      </c>
      <c r="AU38" s="118"/>
      <c r="AV38" s="118"/>
      <c r="AW38" s="118"/>
      <c r="AX38" s="118"/>
      <c r="AY38" s="118"/>
      <c r="AZ38" s="120">
        <f t="shared" si="7"/>
        <v>0</v>
      </c>
      <c r="BA38" s="103"/>
      <c r="BB38" s="121" t="s">
        <v>579</v>
      </c>
      <c r="BC38" s="103"/>
      <c r="BD38" s="121" t="s">
        <v>580</v>
      </c>
      <c r="BE38" s="122"/>
      <c r="BG38" s="517" t="s">
        <v>578</v>
      </c>
      <c r="BH38" s="518" t="s">
        <v>176</v>
      </c>
      <c r="BI38" s="518">
        <v>3</v>
      </c>
      <c r="BJ38" s="520" t="s">
        <v>581</v>
      </c>
      <c r="BK38" s="520" t="s">
        <v>582</v>
      </c>
      <c r="BL38" s="520" t="s">
        <v>583</v>
      </c>
      <c r="BM38" s="520" t="s">
        <v>584</v>
      </c>
      <c r="BN38" s="520" t="s">
        <v>585</v>
      </c>
      <c r="BO38" s="521" t="s">
        <v>586</v>
      </c>
      <c r="BP38" s="520" t="s">
        <v>581</v>
      </c>
      <c r="BQ38" s="520" t="s">
        <v>582</v>
      </c>
      <c r="BR38" s="520" t="s">
        <v>583</v>
      </c>
      <c r="BS38" s="520" t="s">
        <v>584</v>
      </c>
      <c r="BT38" s="520" t="s">
        <v>585</v>
      </c>
      <c r="BU38" s="521" t="s">
        <v>586</v>
      </c>
      <c r="BV38" s="520" t="s">
        <v>581</v>
      </c>
      <c r="BW38" s="520" t="s">
        <v>582</v>
      </c>
      <c r="BX38" s="520" t="s">
        <v>583</v>
      </c>
      <c r="BY38" s="520" t="s">
        <v>584</v>
      </c>
      <c r="BZ38" s="520" t="s">
        <v>585</v>
      </c>
      <c r="CA38" s="521" t="s">
        <v>586</v>
      </c>
      <c r="CB38" s="520" t="s">
        <v>581</v>
      </c>
      <c r="CC38" s="520" t="s">
        <v>582</v>
      </c>
      <c r="CD38" s="520" t="s">
        <v>583</v>
      </c>
      <c r="CE38" s="520" t="s">
        <v>584</v>
      </c>
      <c r="CF38" s="520" t="s">
        <v>585</v>
      </c>
      <c r="CG38" s="521" t="s">
        <v>586</v>
      </c>
      <c r="CH38" s="520" t="s">
        <v>581</v>
      </c>
      <c r="CI38" s="520" t="s">
        <v>582</v>
      </c>
      <c r="CJ38" s="520" t="s">
        <v>583</v>
      </c>
      <c r="CK38" s="520" t="s">
        <v>584</v>
      </c>
      <c r="CL38" s="520" t="s">
        <v>585</v>
      </c>
      <c r="CM38" s="521" t="s">
        <v>586</v>
      </c>
      <c r="CN38" s="520" t="s">
        <v>581</v>
      </c>
      <c r="CO38" s="520" t="s">
        <v>582</v>
      </c>
      <c r="CP38" s="520" t="s">
        <v>583</v>
      </c>
      <c r="CQ38" s="520" t="s">
        <v>584</v>
      </c>
      <c r="CR38" s="520" t="s">
        <v>585</v>
      </c>
      <c r="CS38" s="521" t="s">
        <v>586</v>
      </c>
      <c r="CT38" s="520" t="s">
        <v>581</v>
      </c>
      <c r="CU38" s="520" t="s">
        <v>582</v>
      </c>
      <c r="CV38" s="520" t="s">
        <v>583</v>
      </c>
      <c r="CW38" s="520" t="s">
        <v>584</v>
      </c>
      <c r="CX38" s="520" t="s">
        <v>585</v>
      </c>
      <c r="CY38" s="521" t="s">
        <v>586</v>
      </c>
      <c r="CZ38" s="520" t="s">
        <v>581</v>
      </c>
      <c r="DA38" s="520" t="s">
        <v>582</v>
      </c>
      <c r="DB38" s="520" t="s">
        <v>583</v>
      </c>
      <c r="DC38" s="520" t="s">
        <v>584</v>
      </c>
      <c r="DD38" s="520" t="s">
        <v>585</v>
      </c>
      <c r="DE38" s="522" t="s">
        <v>586</v>
      </c>
      <c r="DF38" s="543"/>
      <c r="DG38" s="548"/>
      <c r="DH38" s="543"/>
      <c r="DI38" s="548"/>
      <c r="DJ38" s="540"/>
    </row>
    <row r="39" spans="1:114" ht="34.5" customHeight="1" x14ac:dyDescent="0.2">
      <c r="A39" s="102"/>
      <c r="B39" s="116" t="s">
        <v>587</v>
      </c>
      <c r="C39" s="117" t="s">
        <v>176</v>
      </c>
      <c r="D39" s="117">
        <v>3</v>
      </c>
      <c r="E39" s="119">
        <f>IFERROR(SUM(E37:E38), 0)</f>
        <v>0</v>
      </c>
      <c r="F39" s="119">
        <f>IFERROR(SUM(F37:F38), 0)</f>
        <v>0</v>
      </c>
      <c r="G39" s="119">
        <f>IFERROR(SUM(G37:G38), 0)</f>
        <v>0</v>
      </c>
      <c r="H39" s="119">
        <f>IFERROR(SUM(H37:H38), 0)</f>
        <v>0</v>
      </c>
      <c r="I39" s="119">
        <f>IFERROR(SUM(I37:I38), 0)</f>
        <v>0</v>
      </c>
      <c r="J39" s="119">
        <f t="shared" si="0"/>
        <v>0</v>
      </c>
      <c r="K39" s="119">
        <f>IFERROR(SUM(K37:K38), 0)</f>
        <v>0</v>
      </c>
      <c r="L39" s="119">
        <f>IFERROR(SUM(L37:L38), 0)</f>
        <v>0</v>
      </c>
      <c r="M39" s="119">
        <f>IFERROR(SUM(M37:M38), 0)</f>
        <v>0</v>
      </c>
      <c r="N39" s="119">
        <f>IFERROR(SUM(N37:N38), 0)</f>
        <v>0</v>
      </c>
      <c r="O39" s="119">
        <f>IFERROR(SUM(O37:O38), 0)</f>
        <v>0</v>
      </c>
      <c r="P39" s="119">
        <f t="shared" si="1"/>
        <v>0</v>
      </c>
      <c r="Q39" s="119">
        <f>IFERROR(SUM(Q37:Q38), 0)</f>
        <v>0</v>
      </c>
      <c r="R39" s="119">
        <f>IFERROR(SUM(R37:R38), 0)</f>
        <v>0</v>
      </c>
      <c r="S39" s="119">
        <f>IFERROR(SUM(S37:S38), 0)</f>
        <v>0</v>
      </c>
      <c r="T39" s="119">
        <f>IFERROR(SUM(T37:T38), 0)</f>
        <v>0</v>
      </c>
      <c r="U39" s="119">
        <f>IFERROR(SUM(U37:U38), 0)</f>
        <v>0</v>
      </c>
      <c r="V39" s="119">
        <f t="shared" si="2"/>
        <v>0</v>
      </c>
      <c r="W39" s="119">
        <f>IFERROR(SUM(W37:W38), 0)</f>
        <v>0</v>
      </c>
      <c r="X39" s="119">
        <f>IFERROR(SUM(X37:X38), 0)</f>
        <v>0</v>
      </c>
      <c r="Y39" s="119">
        <f>IFERROR(SUM(Y37:Y38), 0)</f>
        <v>0</v>
      </c>
      <c r="Z39" s="119">
        <f>IFERROR(SUM(Z37:Z38), 0)</f>
        <v>0</v>
      </c>
      <c r="AA39" s="119">
        <f>IFERROR(SUM(AA37:AA38), 0)</f>
        <v>0</v>
      </c>
      <c r="AB39" s="119">
        <f t="shared" si="3"/>
        <v>0</v>
      </c>
      <c r="AC39" s="119">
        <f>IFERROR(SUM(AC37:AC38), 0)</f>
        <v>0</v>
      </c>
      <c r="AD39" s="119">
        <f>IFERROR(SUM(AD37:AD38), 0)</f>
        <v>0</v>
      </c>
      <c r="AE39" s="119">
        <f>IFERROR(SUM(AE37:AE38), 0)</f>
        <v>0</v>
      </c>
      <c r="AF39" s="119">
        <f>IFERROR(SUM(AF37:AF38), 0)</f>
        <v>0</v>
      </c>
      <c r="AG39" s="119">
        <f>IFERROR(SUM(AG37:AG38), 0)</f>
        <v>0</v>
      </c>
      <c r="AH39" s="119">
        <f t="shared" si="4"/>
        <v>0</v>
      </c>
      <c r="AI39" s="119">
        <f>IFERROR(SUM(AI37:AI38), 0)</f>
        <v>0</v>
      </c>
      <c r="AJ39" s="119">
        <f>IFERROR(SUM(AJ37:AJ38), 0)</f>
        <v>0</v>
      </c>
      <c r="AK39" s="119">
        <f>IFERROR(SUM(AK37:AK38), 0)</f>
        <v>0</v>
      </c>
      <c r="AL39" s="119">
        <f>IFERROR(SUM(AL37:AL38), 0)</f>
        <v>0</v>
      </c>
      <c r="AM39" s="119">
        <f>IFERROR(SUM(AM37:AM38), 0)</f>
        <v>0</v>
      </c>
      <c r="AN39" s="119">
        <f t="shared" si="5"/>
        <v>0</v>
      </c>
      <c r="AO39" s="119">
        <f>IFERROR(SUM(AO37:AO38), 0)</f>
        <v>0</v>
      </c>
      <c r="AP39" s="119">
        <f>IFERROR(SUM(AP37:AP38), 0)</f>
        <v>0</v>
      </c>
      <c r="AQ39" s="119">
        <f>IFERROR(SUM(AQ37:AQ38), 0)</f>
        <v>0</v>
      </c>
      <c r="AR39" s="119">
        <f>IFERROR(SUM(AR37:AR38), 0)</f>
        <v>0</v>
      </c>
      <c r="AS39" s="119">
        <f>IFERROR(SUM(AS37:AS38), 0)</f>
        <v>0</v>
      </c>
      <c r="AT39" s="119">
        <f t="shared" si="6"/>
        <v>0</v>
      </c>
      <c r="AU39" s="119">
        <f>IFERROR(SUM(AU37:AU38), 0)</f>
        <v>0</v>
      </c>
      <c r="AV39" s="119">
        <f>IFERROR(SUM(AV37:AV38), 0)</f>
        <v>0</v>
      </c>
      <c r="AW39" s="119">
        <f>IFERROR(SUM(AW37:AW38), 0)</f>
        <v>0</v>
      </c>
      <c r="AX39" s="119">
        <f>IFERROR(SUM(AX37:AX38), 0)</f>
        <v>0</v>
      </c>
      <c r="AY39" s="119">
        <f>IFERROR(SUM(AY37:AY38), 0)</f>
        <v>0</v>
      </c>
      <c r="AZ39" s="120">
        <f t="shared" si="7"/>
        <v>0</v>
      </c>
      <c r="BA39" s="103"/>
      <c r="BB39" s="121" t="s">
        <v>588</v>
      </c>
      <c r="BC39" s="103"/>
      <c r="BD39" s="121" t="s">
        <v>589</v>
      </c>
      <c r="BE39" s="122"/>
      <c r="BG39" s="517" t="s">
        <v>587</v>
      </c>
      <c r="BH39" s="518" t="s">
        <v>176</v>
      </c>
      <c r="BI39" s="518">
        <v>3</v>
      </c>
      <c r="BJ39" s="521" t="s">
        <v>590</v>
      </c>
      <c r="BK39" s="521" t="s">
        <v>591</v>
      </c>
      <c r="BL39" s="521" t="s">
        <v>592</v>
      </c>
      <c r="BM39" s="521" t="s">
        <v>593</v>
      </c>
      <c r="BN39" s="521" t="s">
        <v>594</v>
      </c>
      <c r="BO39" s="521" t="s">
        <v>595</v>
      </c>
      <c r="BP39" s="521" t="s">
        <v>590</v>
      </c>
      <c r="BQ39" s="521" t="s">
        <v>591</v>
      </c>
      <c r="BR39" s="521" t="s">
        <v>592</v>
      </c>
      <c r="BS39" s="521" t="s">
        <v>593</v>
      </c>
      <c r="BT39" s="521" t="s">
        <v>594</v>
      </c>
      <c r="BU39" s="521" t="s">
        <v>595</v>
      </c>
      <c r="BV39" s="521" t="s">
        <v>590</v>
      </c>
      <c r="BW39" s="521" t="s">
        <v>591</v>
      </c>
      <c r="BX39" s="521" t="s">
        <v>592</v>
      </c>
      <c r="BY39" s="521" t="s">
        <v>593</v>
      </c>
      <c r="BZ39" s="521" t="s">
        <v>594</v>
      </c>
      <c r="CA39" s="521" t="s">
        <v>595</v>
      </c>
      <c r="CB39" s="521" t="s">
        <v>590</v>
      </c>
      <c r="CC39" s="521" t="s">
        <v>591</v>
      </c>
      <c r="CD39" s="521" t="s">
        <v>592</v>
      </c>
      <c r="CE39" s="521" t="s">
        <v>593</v>
      </c>
      <c r="CF39" s="521" t="s">
        <v>594</v>
      </c>
      <c r="CG39" s="521" t="s">
        <v>595</v>
      </c>
      <c r="CH39" s="521" t="s">
        <v>590</v>
      </c>
      <c r="CI39" s="521" t="s">
        <v>591</v>
      </c>
      <c r="CJ39" s="521" t="s">
        <v>592</v>
      </c>
      <c r="CK39" s="521" t="s">
        <v>593</v>
      </c>
      <c r="CL39" s="521" t="s">
        <v>594</v>
      </c>
      <c r="CM39" s="521" t="s">
        <v>595</v>
      </c>
      <c r="CN39" s="521" t="s">
        <v>590</v>
      </c>
      <c r="CO39" s="521" t="s">
        <v>591</v>
      </c>
      <c r="CP39" s="521" t="s">
        <v>592</v>
      </c>
      <c r="CQ39" s="521" t="s">
        <v>593</v>
      </c>
      <c r="CR39" s="521" t="s">
        <v>594</v>
      </c>
      <c r="CS39" s="521" t="s">
        <v>595</v>
      </c>
      <c r="CT39" s="521" t="s">
        <v>590</v>
      </c>
      <c r="CU39" s="521" t="s">
        <v>591</v>
      </c>
      <c r="CV39" s="521" t="s">
        <v>592</v>
      </c>
      <c r="CW39" s="521" t="s">
        <v>593</v>
      </c>
      <c r="CX39" s="521" t="s">
        <v>594</v>
      </c>
      <c r="CY39" s="521" t="s">
        <v>595</v>
      </c>
      <c r="CZ39" s="521" t="s">
        <v>590</v>
      </c>
      <c r="DA39" s="521" t="s">
        <v>591</v>
      </c>
      <c r="DB39" s="521" t="s">
        <v>592</v>
      </c>
      <c r="DC39" s="521" t="s">
        <v>593</v>
      </c>
      <c r="DD39" s="521" t="s">
        <v>594</v>
      </c>
      <c r="DE39" s="522" t="s">
        <v>595</v>
      </c>
      <c r="DF39" s="543"/>
      <c r="DG39" s="548"/>
      <c r="DH39" s="543"/>
      <c r="DI39" s="548"/>
      <c r="DJ39" s="540"/>
    </row>
    <row r="40" spans="1:114" ht="34.5" customHeight="1" x14ac:dyDescent="0.2">
      <c r="A40" s="102"/>
      <c r="B40" s="116" t="s">
        <v>596</v>
      </c>
      <c r="C40" s="117" t="s">
        <v>176</v>
      </c>
      <c r="D40" s="117">
        <v>3</v>
      </c>
      <c r="E40" s="118"/>
      <c r="F40" s="118"/>
      <c r="G40" s="118"/>
      <c r="H40" s="118"/>
      <c r="I40" s="118"/>
      <c r="J40" s="119">
        <f t="shared" si="0"/>
        <v>0</v>
      </c>
      <c r="K40" s="716">
        <v>0.86899999999999999</v>
      </c>
      <c r="L40" s="118"/>
      <c r="M40" s="118"/>
      <c r="N40" s="118"/>
      <c r="O40" s="118"/>
      <c r="P40" s="119">
        <f t="shared" si="1"/>
        <v>0.86899999999999999</v>
      </c>
      <c r="Q40" s="118"/>
      <c r="R40" s="118"/>
      <c r="S40" s="118"/>
      <c r="T40" s="118"/>
      <c r="U40" s="118"/>
      <c r="V40" s="119">
        <f t="shared" si="2"/>
        <v>0</v>
      </c>
      <c r="W40" s="716">
        <v>0.223</v>
      </c>
      <c r="X40" s="118"/>
      <c r="Y40" s="118"/>
      <c r="Z40" s="118"/>
      <c r="AA40" s="118"/>
      <c r="AB40" s="119">
        <f t="shared" si="3"/>
        <v>0.223</v>
      </c>
      <c r="AC40" s="716">
        <v>0.67900000000000005</v>
      </c>
      <c r="AD40" s="118"/>
      <c r="AE40" s="118"/>
      <c r="AF40" s="118"/>
      <c r="AG40" s="118"/>
      <c r="AH40" s="119">
        <f t="shared" si="4"/>
        <v>0.67900000000000005</v>
      </c>
      <c r="AI40" s="716">
        <v>0.109</v>
      </c>
      <c r="AJ40" s="118"/>
      <c r="AK40" s="118"/>
      <c r="AL40" s="118"/>
      <c r="AM40" s="118"/>
      <c r="AN40" s="119">
        <f t="shared" si="5"/>
        <v>0.109</v>
      </c>
      <c r="AO40" s="716">
        <v>0.109</v>
      </c>
      <c r="AP40" s="118"/>
      <c r="AQ40" s="118"/>
      <c r="AR40" s="118"/>
      <c r="AS40" s="118"/>
      <c r="AT40" s="119">
        <f t="shared" si="6"/>
        <v>0.109</v>
      </c>
      <c r="AU40" s="716">
        <v>0.109</v>
      </c>
      <c r="AV40" s="118"/>
      <c r="AW40" s="118"/>
      <c r="AX40" s="118"/>
      <c r="AY40" s="118"/>
      <c r="AZ40" s="120">
        <f t="shared" si="7"/>
        <v>0.109</v>
      </c>
      <c r="BA40" s="103"/>
      <c r="BB40" s="121" t="s">
        <v>597</v>
      </c>
      <c r="BC40" s="103"/>
      <c r="BD40" s="121"/>
      <c r="BE40" s="122"/>
      <c r="BG40" s="517" t="s">
        <v>596</v>
      </c>
      <c r="BH40" s="518" t="s">
        <v>176</v>
      </c>
      <c r="BI40" s="518">
        <v>3</v>
      </c>
      <c r="BJ40" s="520" t="s">
        <v>598</v>
      </c>
      <c r="BK40" s="520" t="s">
        <v>599</v>
      </c>
      <c r="BL40" s="520" t="s">
        <v>600</v>
      </c>
      <c r="BM40" s="520" t="s">
        <v>601</v>
      </c>
      <c r="BN40" s="520" t="s">
        <v>602</v>
      </c>
      <c r="BO40" s="521" t="s">
        <v>603</v>
      </c>
      <c r="BP40" s="520" t="s">
        <v>598</v>
      </c>
      <c r="BQ40" s="520" t="s">
        <v>599</v>
      </c>
      <c r="BR40" s="520" t="s">
        <v>600</v>
      </c>
      <c r="BS40" s="520" t="s">
        <v>601</v>
      </c>
      <c r="BT40" s="520" t="s">
        <v>602</v>
      </c>
      <c r="BU40" s="521" t="s">
        <v>603</v>
      </c>
      <c r="BV40" s="520" t="s">
        <v>598</v>
      </c>
      <c r="BW40" s="520" t="s">
        <v>599</v>
      </c>
      <c r="BX40" s="520" t="s">
        <v>600</v>
      </c>
      <c r="BY40" s="520" t="s">
        <v>601</v>
      </c>
      <c r="BZ40" s="520" t="s">
        <v>602</v>
      </c>
      <c r="CA40" s="521" t="s">
        <v>603</v>
      </c>
      <c r="CB40" s="520" t="s">
        <v>598</v>
      </c>
      <c r="CC40" s="520" t="s">
        <v>599</v>
      </c>
      <c r="CD40" s="520" t="s">
        <v>600</v>
      </c>
      <c r="CE40" s="520" t="s">
        <v>601</v>
      </c>
      <c r="CF40" s="520" t="s">
        <v>602</v>
      </c>
      <c r="CG40" s="521" t="s">
        <v>603</v>
      </c>
      <c r="CH40" s="520" t="s">
        <v>598</v>
      </c>
      <c r="CI40" s="520" t="s">
        <v>599</v>
      </c>
      <c r="CJ40" s="520" t="s">
        <v>600</v>
      </c>
      <c r="CK40" s="520" t="s">
        <v>601</v>
      </c>
      <c r="CL40" s="520" t="s">
        <v>602</v>
      </c>
      <c r="CM40" s="521" t="s">
        <v>603</v>
      </c>
      <c r="CN40" s="520" t="s">
        <v>598</v>
      </c>
      <c r="CO40" s="520" t="s">
        <v>599</v>
      </c>
      <c r="CP40" s="520" t="s">
        <v>600</v>
      </c>
      <c r="CQ40" s="520" t="s">
        <v>601</v>
      </c>
      <c r="CR40" s="520" t="s">
        <v>602</v>
      </c>
      <c r="CS40" s="521" t="s">
        <v>603</v>
      </c>
      <c r="CT40" s="520" t="s">
        <v>598</v>
      </c>
      <c r="CU40" s="520" t="s">
        <v>599</v>
      </c>
      <c r="CV40" s="520" t="s">
        <v>600</v>
      </c>
      <c r="CW40" s="520" t="s">
        <v>601</v>
      </c>
      <c r="CX40" s="520" t="s">
        <v>602</v>
      </c>
      <c r="CY40" s="521" t="s">
        <v>603</v>
      </c>
      <c r="CZ40" s="520" t="s">
        <v>598</v>
      </c>
      <c r="DA40" s="520" t="s">
        <v>599</v>
      </c>
      <c r="DB40" s="520" t="s">
        <v>600</v>
      </c>
      <c r="DC40" s="520" t="s">
        <v>601</v>
      </c>
      <c r="DD40" s="520" t="s">
        <v>602</v>
      </c>
      <c r="DE40" s="522" t="s">
        <v>603</v>
      </c>
      <c r="DF40" s="543"/>
      <c r="DG40" s="548"/>
      <c r="DH40" s="543"/>
      <c r="DI40" s="548"/>
      <c r="DJ40" s="540"/>
    </row>
    <row r="41" spans="1:114" ht="34.5" customHeight="1" x14ac:dyDescent="0.2">
      <c r="A41" s="102"/>
      <c r="B41" s="116" t="s">
        <v>604</v>
      </c>
      <c r="C41" s="117" t="s">
        <v>176</v>
      </c>
      <c r="D41" s="117">
        <v>3</v>
      </c>
      <c r="E41" s="118"/>
      <c r="F41" s="118"/>
      <c r="G41" s="118"/>
      <c r="H41" s="118"/>
      <c r="I41" s="118"/>
      <c r="J41" s="119">
        <f t="shared" si="0"/>
        <v>0</v>
      </c>
      <c r="K41" s="118"/>
      <c r="L41" s="118"/>
      <c r="M41" s="118"/>
      <c r="N41" s="118"/>
      <c r="O41" s="118"/>
      <c r="P41" s="119">
        <f t="shared" si="1"/>
        <v>0</v>
      </c>
      <c r="Q41" s="118"/>
      <c r="R41" s="118"/>
      <c r="S41" s="118"/>
      <c r="T41" s="118"/>
      <c r="U41" s="118"/>
      <c r="V41" s="119">
        <f t="shared" si="2"/>
        <v>0</v>
      </c>
      <c r="W41" s="118"/>
      <c r="X41" s="118"/>
      <c r="Y41" s="118"/>
      <c r="Z41" s="118"/>
      <c r="AA41" s="118"/>
      <c r="AB41" s="119">
        <f t="shared" si="3"/>
        <v>0</v>
      </c>
      <c r="AC41" s="118"/>
      <c r="AD41" s="118"/>
      <c r="AE41" s="118"/>
      <c r="AF41" s="118"/>
      <c r="AG41" s="118"/>
      <c r="AH41" s="119">
        <f t="shared" si="4"/>
        <v>0</v>
      </c>
      <c r="AI41" s="118"/>
      <c r="AJ41" s="118"/>
      <c r="AK41" s="118"/>
      <c r="AL41" s="118"/>
      <c r="AM41" s="118"/>
      <c r="AN41" s="119">
        <f t="shared" si="5"/>
        <v>0</v>
      </c>
      <c r="AO41" s="118"/>
      <c r="AP41" s="118"/>
      <c r="AQ41" s="118"/>
      <c r="AR41" s="118"/>
      <c r="AS41" s="118"/>
      <c r="AT41" s="119">
        <f t="shared" si="6"/>
        <v>0</v>
      </c>
      <c r="AU41" s="118"/>
      <c r="AV41" s="118"/>
      <c r="AW41" s="118"/>
      <c r="AX41" s="118"/>
      <c r="AY41" s="118"/>
      <c r="AZ41" s="120">
        <f t="shared" si="7"/>
        <v>0</v>
      </c>
      <c r="BA41" s="103"/>
      <c r="BB41" s="121" t="s">
        <v>605</v>
      </c>
      <c r="BC41" s="103"/>
      <c r="BD41" s="121"/>
      <c r="BE41" s="122"/>
      <c r="BG41" s="517" t="s">
        <v>604</v>
      </c>
      <c r="BH41" s="518" t="s">
        <v>176</v>
      </c>
      <c r="BI41" s="518">
        <v>3</v>
      </c>
      <c r="BJ41" s="520" t="s">
        <v>606</v>
      </c>
      <c r="BK41" s="520" t="s">
        <v>607</v>
      </c>
      <c r="BL41" s="520" t="s">
        <v>608</v>
      </c>
      <c r="BM41" s="520" t="s">
        <v>609</v>
      </c>
      <c r="BN41" s="520" t="s">
        <v>610</v>
      </c>
      <c r="BO41" s="521" t="s">
        <v>611</v>
      </c>
      <c r="BP41" s="520" t="s">
        <v>606</v>
      </c>
      <c r="BQ41" s="520" t="s">
        <v>607</v>
      </c>
      <c r="BR41" s="520" t="s">
        <v>608</v>
      </c>
      <c r="BS41" s="520" t="s">
        <v>609</v>
      </c>
      <c r="BT41" s="520" t="s">
        <v>610</v>
      </c>
      <c r="BU41" s="521" t="s">
        <v>611</v>
      </c>
      <c r="BV41" s="520" t="s">
        <v>606</v>
      </c>
      <c r="BW41" s="520" t="s">
        <v>607</v>
      </c>
      <c r="BX41" s="520" t="s">
        <v>608</v>
      </c>
      <c r="BY41" s="520" t="s">
        <v>609</v>
      </c>
      <c r="BZ41" s="520" t="s">
        <v>610</v>
      </c>
      <c r="CA41" s="521" t="s">
        <v>611</v>
      </c>
      <c r="CB41" s="520" t="s">
        <v>606</v>
      </c>
      <c r="CC41" s="520" t="s">
        <v>607</v>
      </c>
      <c r="CD41" s="520" t="s">
        <v>608</v>
      </c>
      <c r="CE41" s="520" t="s">
        <v>609</v>
      </c>
      <c r="CF41" s="520" t="s">
        <v>610</v>
      </c>
      <c r="CG41" s="521" t="s">
        <v>611</v>
      </c>
      <c r="CH41" s="520" t="s">
        <v>606</v>
      </c>
      <c r="CI41" s="520" t="s">
        <v>607</v>
      </c>
      <c r="CJ41" s="520" t="s">
        <v>608</v>
      </c>
      <c r="CK41" s="520" t="s">
        <v>609</v>
      </c>
      <c r="CL41" s="520" t="s">
        <v>610</v>
      </c>
      <c r="CM41" s="521" t="s">
        <v>611</v>
      </c>
      <c r="CN41" s="520" t="s">
        <v>606</v>
      </c>
      <c r="CO41" s="520" t="s">
        <v>607</v>
      </c>
      <c r="CP41" s="520" t="s">
        <v>608</v>
      </c>
      <c r="CQ41" s="520" t="s">
        <v>609</v>
      </c>
      <c r="CR41" s="520" t="s">
        <v>610</v>
      </c>
      <c r="CS41" s="521" t="s">
        <v>611</v>
      </c>
      <c r="CT41" s="520" t="s">
        <v>606</v>
      </c>
      <c r="CU41" s="520" t="s">
        <v>607</v>
      </c>
      <c r="CV41" s="520" t="s">
        <v>608</v>
      </c>
      <c r="CW41" s="520" t="s">
        <v>609</v>
      </c>
      <c r="CX41" s="520" t="s">
        <v>610</v>
      </c>
      <c r="CY41" s="521" t="s">
        <v>611</v>
      </c>
      <c r="CZ41" s="520" t="s">
        <v>606</v>
      </c>
      <c r="DA41" s="520" t="s">
        <v>607</v>
      </c>
      <c r="DB41" s="520" t="s">
        <v>608</v>
      </c>
      <c r="DC41" s="520" t="s">
        <v>609</v>
      </c>
      <c r="DD41" s="520" t="s">
        <v>610</v>
      </c>
      <c r="DE41" s="522" t="s">
        <v>611</v>
      </c>
      <c r="DF41" s="543"/>
      <c r="DG41" s="548"/>
      <c r="DH41" s="543"/>
      <c r="DI41" s="548"/>
      <c r="DJ41" s="540"/>
    </row>
    <row r="42" spans="1:114" ht="34.5" customHeight="1" x14ac:dyDescent="0.2">
      <c r="A42" s="102"/>
      <c r="B42" s="116" t="s">
        <v>612</v>
      </c>
      <c r="C42" s="117" t="s">
        <v>176</v>
      </c>
      <c r="D42" s="117">
        <v>3</v>
      </c>
      <c r="E42" s="119">
        <f>IFERROR(SUM(E40:E41), 0)</f>
        <v>0</v>
      </c>
      <c r="F42" s="119">
        <f>IFERROR(SUM(F40:F41), 0)</f>
        <v>0</v>
      </c>
      <c r="G42" s="119">
        <f>IFERROR(SUM(G40:G41), 0)</f>
        <v>0</v>
      </c>
      <c r="H42" s="119">
        <f>IFERROR(SUM(H40:H41), 0)</f>
        <v>0</v>
      </c>
      <c r="I42" s="119">
        <f>IFERROR(SUM(I40:I41), 0)</f>
        <v>0</v>
      </c>
      <c r="J42" s="119">
        <f t="shared" si="0"/>
        <v>0</v>
      </c>
      <c r="K42" s="119">
        <f>IFERROR(SUM(K40:K41), 0)</f>
        <v>0.86899999999999999</v>
      </c>
      <c r="L42" s="119">
        <f>IFERROR(SUM(L40:L41), 0)</f>
        <v>0</v>
      </c>
      <c r="M42" s="119">
        <f>IFERROR(SUM(M40:M41), 0)</f>
        <v>0</v>
      </c>
      <c r="N42" s="119">
        <f>IFERROR(SUM(N40:N41), 0)</f>
        <v>0</v>
      </c>
      <c r="O42" s="119">
        <f>IFERROR(SUM(O40:O41), 0)</f>
        <v>0</v>
      </c>
      <c r="P42" s="119">
        <f t="shared" si="1"/>
        <v>0.86899999999999999</v>
      </c>
      <c r="Q42" s="119">
        <f>IFERROR(SUM(Q40:Q41), 0)</f>
        <v>0</v>
      </c>
      <c r="R42" s="119">
        <f>IFERROR(SUM(R40:R41), 0)</f>
        <v>0</v>
      </c>
      <c r="S42" s="119">
        <f>IFERROR(SUM(S40:S41), 0)</f>
        <v>0</v>
      </c>
      <c r="T42" s="119">
        <f>IFERROR(SUM(T40:T41), 0)</f>
        <v>0</v>
      </c>
      <c r="U42" s="119">
        <f>IFERROR(SUM(U40:U41), 0)</f>
        <v>0</v>
      </c>
      <c r="V42" s="119">
        <f t="shared" si="2"/>
        <v>0</v>
      </c>
      <c r="W42" s="119">
        <f>IFERROR(SUM(W40:W41), 0)</f>
        <v>0.223</v>
      </c>
      <c r="X42" s="119">
        <f>IFERROR(SUM(X40:X41), 0)</f>
        <v>0</v>
      </c>
      <c r="Y42" s="119">
        <f>IFERROR(SUM(Y40:Y41), 0)</f>
        <v>0</v>
      </c>
      <c r="Z42" s="119">
        <f>IFERROR(SUM(Z40:Z41), 0)</f>
        <v>0</v>
      </c>
      <c r="AA42" s="119">
        <f>IFERROR(SUM(AA40:AA41), 0)</f>
        <v>0</v>
      </c>
      <c r="AB42" s="119">
        <f t="shared" si="3"/>
        <v>0.223</v>
      </c>
      <c r="AC42" s="119">
        <f>IFERROR(SUM(AC40:AC41), 0)</f>
        <v>0.67900000000000005</v>
      </c>
      <c r="AD42" s="119">
        <f>IFERROR(SUM(AD40:AD41), 0)</f>
        <v>0</v>
      </c>
      <c r="AE42" s="119">
        <f>IFERROR(SUM(AE40:AE41), 0)</f>
        <v>0</v>
      </c>
      <c r="AF42" s="119">
        <f>IFERROR(SUM(AF40:AF41), 0)</f>
        <v>0</v>
      </c>
      <c r="AG42" s="119">
        <f>IFERROR(SUM(AG40:AG41), 0)</f>
        <v>0</v>
      </c>
      <c r="AH42" s="119">
        <f t="shared" si="4"/>
        <v>0.67900000000000005</v>
      </c>
      <c r="AI42" s="119">
        <f>IFERROR(SUM(AI40:AI41), 0)</f>
        <v>0.109</v>
      </c>
      <c r="AJ42" s="119">
        <f>IFERROR(SUM(AJ40:AJ41), 0)</f>
        <v>0</v>
      </c>
      <c r="AK42" s="119">
        <f>IFERROR(SUM(AK40:AK41), 0)</f>
        <v>0</v>
      </c>
      <c r="AL42" s="119">
        <f>IFERROR(SUM(AL40:AL41), 0)</f>
        <v>0</v>
      </c>
      <c r="AM42" s="119">
        <f>IFERROR(SUM(AM40:AM41), 0)</f>
        <v>0</v>
      </c>
      <c r="AN42" s="119">
        <f t="shared" si="5"/>
        <v>0.109</v>
      </c>
      <c r="AO42" s="119">
        <f>IFERROR(SUM(AO40:AO41), 0)</f>
        <v>0.109</v>
      </c>
      <c r="AP42" s="119">
        <f>IFERROR(SUM(AP40:AP41), 0)</f>
        <v>0</v>
      </c>
      <c r="AQ42" s="119">
        <f>IFERROR(SUM(AQ40:AQ41), 0)</f>
        <v>0</v>
      </c>
      <c r="AR42" s="119">
        <f>IFERROR(SUM(AR40:AR41), 0)</f>
        <v>0</v>
      </c>
      <c r="AS42" s="119">
        <f>IFERROR(SUM(AS40:AS41), 0)</f>
        <v>0</v>
      </c>
      <c r="AT42" s="119">
        <f t="shared" si="6"/>
        <v>0.109</v>
      </c>
      <c r="AU42" s="119">
        <f>IFERROR(SUM(AU40:AU41), 0)</f>
        <v>0.109</v>
      </c>
      <c r="AV42" s="119">
        <f>IFERROR(SUM(AV40:AV41), 0)</f>
        <v>0</v>
      </c>
      <c r="AW42" s="119">
        <f>IFERROR(SUM(AW40:AW41), 0)</f>
        <v>0</v>
      </c>
      <c r="AX42" s="119">
        <f>IFERROR(SUM(AX40:AX41), 0)</f>
        <v>0</v>
      </c>
      <c r="AY42" s="119">
        <f>IFERROR(SUM(AY40:AY41), 0)</f>
        <v>0</v>
      </c>
      <c r="AZ42" s="120">
        <f t="shared" si="7"/>
        <v>0.109</v>
      </c>
      <c r="BA42" s="103"/>
      <c r="BB42" s="121" t="s">
        <v>613</v>
      </c>
      <c r="BC42" s="103"/>
      <c r="BD42" s="121"/>
      <c r="BE42" s="122"/>
      <c r="BG42" s="517" t="s">
        <v>612</v>
      </c>
      <c r="BH42" s="518" t="s">
        <v>176</v>
      </c>
      <c r="BI42" s="518">
        <v>3</v>
      </c>
      <c r="BJ42" s="521" t="s">
        <v>614</v>
      </c>
      <c r="BK42" s="521" t="s">
        <v>615</v>
      </c>
      <c r="BL42" s="521" t="s">
        <v>616</v>
      </c>
      <c r="BM42" s="521" t="s">
        <v>617</v>
      </c>
      <c r="BN42" s="521" t="s">
        <v>618</v>
      </c>
      <c r="BO42" s="521" t="s">
        <v>619</v>
      </c>
      <c r="BP42" s="521" t="s">
        <v>614</v>
      </c>
      <c r="BQ42" s="521" t="s">
        <v>615</v>
      </c>
      <c r="BR42" s="521" t="s">
        <v>616</v>
      </c>
      <c r="BS42" s="521" t="s">
        <v>617</v>
      </c>
      <c r="BT42" s="521" t="s">
        <v>618</v>
      </c>
      <c r="BU42" s="521" t="s">
        <v>619</v>
      </c>
      <c r="BV42" s="521" t="s">
        <v>614</v>
      </c>
      <c r="BW42" s="521" t="s">
        <v>615</v>
      </c>
      <c r="BX42" s="521" t="s">
        <v>616</v>
      </c>
      <c r="BY42" s="521" t="s">
        <v>617</v>
      </c>
      <c r="BZ42" s="521" t="s">
        <v>618</v>
      </c>
      <c r="CA42" s="521" t="s">
        <v>619</v>
      </c>
      <c r="CB42" s="521" t="s">
        <v>614</v>
      </c>
      <c r="CC42" s="521" t="s">
        <v>615</v>
      </c>
      <c r="CD42" s="521" t="s">
        <v>616</v>
      </c>
      <c r="CE42" s="521" t="s">
        <v>617</v>
      </c>
      <c r="CF42" s="521" t="s">
        <v>618</v>
      </c>
      <c r="CG42" s="521" t="s">
        <v>619</v>
      </c>
      <c r="CH42" s="521" t="s">
        <v>614</v>
      </c>
      <c r="CI42" s="521" t="s">
        <v>615</v>
      </c>
      <c r="CJ42" s="521" t="s">
        <v>616</v>
      </c>
      <c r="CK42" s="521" t="s">
        <v>617</v>
      </c>
      <c r="CL42" s="521" t="s">
        <v>618</v>
      </c>
      <c r="CM42" s="521" t="s">
        <v>619</v>
      </c>
      <c r="CN42" s="521" t="s">
        <v>614</v>
      </c>
      <c r="CO42" s="521" t="s">
        <v>615</v>
      </c>
      <c r="CP42" s="521" t="s">
        <v>616</v>
      </c>
      <c r="CQ42" s="521" t="s">
        <v>617</v>
      </c>
      <c r="CR42" s="521" t="s">
        <v>618</v>
      </c>
      <c r="CS42" s="521" t="s">
        <v>619</v>
      </c>
      <c r="CT42" s="521" t="s">
        <v>614</v>
      </c>
      <c r="CU42" s="521" t="s">
        <v>615</v>
      </c>
      <c r="CV42" s="521" t="s">
        <v>616</v>
      </c>
      <c r="CW42" s="521" t="s">
        <v>617</v>
      </c>
      <c r="CX42" s="521" t="s">
        <v>618</v>
      </c>
      <c r="CY42" s="521" t="s">
        <v>619</v>
      </c>
      <c r="CZ42" s="521" t="s">
        <v>614</v>
      </c>
      <c r="DA42" s="521" t="s">
        <v>615</v>
      </c>
      <c r="DB42" s="521" t="s">
        <v>616</v>
      </c>
      <c r="DC42" s="521" t="s">
        <v>617</v>
      </c>
      <c r="DD42" s="521" t="s">
        <v>618</v>
      </c>
      <c r="DE42" s="522" t="s">
        <v>619</v>
      </c>
      <c r="DF42" s="543"/>
      <c r="DG42" s="548"/>
      <c r="DH42" s="543"/>
      <c r="DI42" s="548"/>
      <c r="DJ42" s="540"/>
    </row>
    <row r="43" spans="1:114" ht="34.5" customHeight="1" x14ac:dyDescent="0.2">
      <c r="A43" s="102"/>
      <c r="B43" s="116" t="s">
        <v>620</v>
      </c>
      <c r="C43" s="117" t="s">
        <v>176</v>
      </c>
      <c r="D43" s="117">
        <v>3</v>
      </c>
      <c r="E43" s="716">
        <v>1.1040000000000001</v>
      </c>
      <c r="F43" s="118"/>
      <c r="G43" s="118"/>
      <c r="H43" s="118"/>
      <c r="I43" s="118"/>
      <c r="J43" s="119">
        <f t="shared" si="0"/>
        <v>1.1040000000000001</v>
      </c>
      <c r="K43" s="118"/>
      <c r="L43" s="118"/>
      <c r="M43" s="118"/>
      <c r="N43" s="118"/>
      <c r="O43" s="118"/>
      <c r="P43" s="119">
        <f t="shared" si="1"/>
        <v>0</v>
      </c>
      <c r="Q43" s="716">
        <v>1.095</v>
      </c>
      <c r="R43" s="118"/>
      <c r="S43" s="118"/>
      <c r="T43" s="118"/>
      <c r="U43" s="118"/>
      <c r="V43" s="119">
        <f t="shared" si="2"/>
        <v>1.095</v>
      </c>
      <c r="W43" s="716">
        <v>1.5009999999999999</v>
      </c>
      <c r="X43" s="118"/>
      <c r="Y43" s="118"/>
      <c r="Z43" s="118"/>
      <c r="AA43" s="118"/>
      <c r="AB43" s="119">
        <f t="shared" si="3"/>
        <v>1.5009999999999999</v>
      </c>
      <c r="AC43" s="716">
        <v>3.0019999999999998</v>
      </c>
      <c r="AD43" s="118"/>
      <c r="AE43" s="118"/>
      <c r="AF43" s="118"/>
      <c r="AG43" s="118"/>
      <c r="AH43" s="119">
        <f t="shared" si="4"/>
        <v>3.0019999999999998</v>
      </c>
      <c r="AI43" s="716">
        <v>3.0009999999999999</v>
      </c>
      <c r="AJ43" s="118"/>
      <c r="AK43" s="118"/>
      <c r="AL43" s="118"/>
      <c r="AM43" s="118"/>
      <c r="AN43" s="119">
        <f t="shared" si="5"/>
        <v>3.0009999999999999</v>
      </c>
      <c r="AO43" s="716">
        <v>1.5</v>
      </c>
      <c r="AP43" s="118"/>
      <c r="AQ43" s="118"/>
      <c r="AR43" s="118"/>
      <c r="AS43" s="118"/>
      <c r="AT43" s="119">
        <f t="shared" si="6"/>
        <v>1.5</v>
      </c>
      <c r="AU43" s="716">
        <v>1</v>
      </c>
      <c r="AV43" s="118"/>
      <c r="AW43" s="118"/>
      <c r="AX43" s="118"/>
      <c r="AY43" s="118"/>
      <c r="AZ43" s="120">
        <f t="shared" si="7"/>
        <v>1</v>
      </c>
      <c r="BA43" s="103"/>
      <c r="BB43" s="121" t="s">
        <v>621</v>
      </c>
      <c r="BC43" s="103"/>
      <c r="BD43" s="121"/>
      <c r="BE43" s="122"/>
      <c r="BG43" s="517" t="s">
        <v>620</v>
      </c>
      <c r="BH43" s="518" t="s">
        <v>176</v>
      </c>
      <c r="BI43" s="518">
        <v>3</v>
      </c>
      <c r="BJ43" s="520" t="s">
        <v>622</v>
      </c>
      <c r="BK43" s="520" t="s">
        <v>623</v>
      </c>
      <c r="BL43" s="520" t="s">
        <v>624</v>
      </c>
      <c r="BM43" s="520" t="s">
        <v>625</v>
      </c>
      <c r="BN43" s="520" t="s">
        <v>626</v>
      </c>
      <c r="BO43" s="521" t="s">
        <v>627</v>
      </c>
      <c r="BP43" s="520" t="s">
        <v>622</v>
      </c>
      <c r="BQ43" s="520" t="s">
        <v>623</v>
      </c>
      <c r="BR43" s="520" t="s">
        <v>624</v>
      </c>
      <c r="BS43" s="520" t="s">
        <v>625</v>
      </c>
      <c r="BT43" s="520" t="s">
        <v>626</v>
      </c>
      <c r="BU43" s="521" t="s">
        <v>627</v>
      </c>
      <c r="BV43" s="520" t="s">
        <v>622</v>
      </c>
      <c r="BW43" s="520" t="s">
        <v>623</v>
      </c>
      <c r="BX43" s="520" t="s">
        <v>624</v>
      </c>
      <c r="BY43" s="520" t="s">
        <v>625</v>
      </c>
      <c r="BZ43" s="520" t="s">
        <v>626</v>
      </c>
      <c r="CA43" s="521" t="s">
        <v>627</v>
      </c>
      <c r="CB43" s="520" t="s">
        <v>622</v>
      </c>
      <c r="CC43" s="520" t="s">
        <v>623</v>
      </c>
      <c r="CD43" s="520" t="s">
        <v>624</v>
      </c>
      <c r="CE43" s="520" t="s">
        <v>625</v>
      </c>
      <c r="CF43" s="520" t="s">
        <v>626</v>
      </c>
      <c r="CG43" s="521" t="s">
        <v>627</v>
      </c>
      <c r="CH43" s="520" t="s">
        <v>622</v>
      </c>
      <c r="CI43" s="520" t="s">
        <v>623</v>
      </c>
      <c r="CJ43" s="520" t="s">
        <v>624</v>
      </c>
      <c r="CK43" s="520" t="s">
        <v>625</v>
      </c>
      <c r="CL43" s="520" t="s">
        <v>626</v>
      </c>
      <c r="CM43" s="521" t="s">
        <v>627</v>
      </c>
      <c r="CN43" s="520" t="s">
        <v>622</v>
      </c>
      <c r="CO43" s="520" t="s">
        <v>623</v>
      </c>
      <c r="CP43" s="520" t="s">
        <v>624</v>
      </c>
      <c r="CQ43" s="520" t="s">
        <v>625</v>
      </c>
      <c r="CR43" s="520" t="s">
        <v>626</v>
      </c>
      <c r="CS43" s="521" t="s">
        <v>627</v>
      </c>
      <c r="CT43" s="520" t="s">
        <v>622</v>
      </c>
      <c r="CU43" s="520" t="s">
        <v>623</v>
      </c>
      <c r="CV43" s="520" t="s">
        <v>624</v>
      </c>
      <c r="CW43" s="520" t="s">
        <v>625</v>
      </c>
      <c r="CX43" s="520" t="s">
        <v>626</v>
      </c>
      <c r="CY43" s="521" t="s">
        <v>627</v>
      </c>
      <c r="CZ43" s="520" t="s">
        <v>622</v>
      </c>
      <c r="DA43" s="520" t="s">
        <v>623</v>
      </c>
      <c r="DB43" s="520" t="s">
        <v>624</v>
      </c>
      <c r="DC43" s="520" t="s">
        <v>625</v>
      </c>
      <c r="DD43" s="520" t="s">
        <v>626</v>
      </c>
      <c r="DE43" s="522" t="s">
        <v>627</v>
      </c>
      <c r="DF43" s="543"/>
      <c r="DG43" s="548"/>
      <c r="DH43" s="543"/>
      <c r="DI43" s="548"/>
      <c r="DJ43" s="540"/>
    </row>
    <row r="44" spans="1:114" ht="34.5" customHeight="1" x14ac:dyDescent="0.2">
      <c r="A44" s="102"/>
      <c r="B44" s="116" t="s">
        <v>628</v>
      </c>
      <c r="C44" s="117" t="s">
        <v>176</v>
      </c>
      <c r="D44" s="117">
        <v>3</v>
      </c>
      <c r="E44" s="118"/>
      <c r="F44" s="118"/>
      <c r="G44" s="118"/>
      <c r="H44" s="118"/>
      <c r="I44" s="118"/>
      <c r="J44" s="119">
        <f t="shared" si="0"/>
        <v>0</v>
      </c>
      <c r="K44" s="118"/>
      <c r="L44" s="118"/>
      <c r="M44" s="118"/>
      <c r="N44" s="118"/>
      <c r="O44" s="118"/>
      <c r="P44" s="119">
        <f t="shared" si="1"/>
        <v>0</v>
      </c>
      <c r="Q44" s="118"/>
      <c r="R44" s="118"/>
      <c r="S44" s="118"/>
      <c r="T44" s="118"/>
      <c r="U44" s="118"/>
      <c r="V44" s="119">
        <f t="shared" si="2"/>
        <v>0</v>
      </c>
      <c r="W44" s="118"/>
      <c r="X44" s="118"/>
      <c r="Y44" s="118"/>
      <c r="Z44" s="118"/>
      <c r="AA44" s="118"/>
      <c r="AB44" s="119">
        <f t="shared" si="3"/>
        <v>0</v>
      </c>
      <c r="AC44" s="118"/>
      <c r="AD44" s="118"/>
      <c r="AE44" s="118"/>
      <c r="AF44" s="118"/>
      <c r="AG44" s="118"/>
      <c r="AH44" s="119">
        <f t="shared" si="4"/>
        <v>0</v>
      </c>
      <c r="AI44" s="118"/>
      <c r="AJ44" s="118"/>
      <c r="AK44" s="118"/>
      <c r="AL44" s="118"/>
      <c r="AM44" s="118"/>
      <c r="AN44" s="119">
        <f t="shared" si="5"/>
        <v>0</v>
      </c>
      <c r="AO44" s="118"/>
      <c r="AP44" s="118"/>
      <c r="AQ44" s="118"/>
      <c r="AR44" s="118"/>
      <c r="AS44" s="118"/>
      <c r="AT44" s="119">
        <f t="shared" si="6"/>
        <v>0</v>
      </c>
      <c r="AU44" s="118"/>
      <c r="AV44" s="118"/>
      <c r="AW44" s="118"/>
      <c r="AX44" s="118"/>
      <c r="AY44" s="118"/>
      <c r="AZ44" s="120">
        <f t="shared" si="7"/>
        <v>0</v>
      </c>
      <c r="BA44" s="103"/>
      <c r="BB44" s="121" t="s">
        <v>629</v>
      </c>
      <c r="BC44" s="103"/>
      <c r="BD44" s="121"/>
      <c r="BE44" s="122"/>
      <c r="BG44" s="517" t="s">
        <v>628</v>
      </c>
      <c r="BH44" s="518" t="s">
        <v>176</v>
      </c>
      <c r="BI44" s="518">
        <v>3</v>
      </c>
      <c r="BJ44" s="520" t="s">
        <v>630</v>
      </c>
      <c r="BK44" s="520" t="s">
        <v>631</v>
      </c>
      <c r="BL44" s="520" t="s">
        <v>632</v>
      </c>
      <c r="BM44" s="520" t="s">
        <v>633</v>
      </c>
      <c r="BN44" s="520" t="s">
        <v>634</v>
      </c>
      <c r="BO44" s="521" t="s">
        <v>635</v>
      </c>
      <c r="BP44" s="520" t="s">
        <v>630</v>
      </c>
      <c r="BQ44" s="520" t="s">
        <v>631</v>
      </c>
      <c r="BR44" s="520" t="s">
        <v>632</v>
      </c>
      <c r="BS44" s="520" t="s">
        <v>633</v>
      </c>
      <c r="BT44" s="520" t="s">
        <v>634</v>
      </c>
      <c r="BU44" s="521" t="s">
        <v>635</v>
      </c>
      <c r="BV44" s="520" t="s">
        <v>630</v>
      </c>
      <c r="BW44" s="520" t="s">
        <v>631</v>
      </c>
      <c r="BX44" s="520" t="s">
        <v>632</v>
      </c>
      <c r="BY44" s="520" t="s">
        <v>633</v>
      </c>
      <c r="BZ44" s="520" t="s">
        <v>634</v>
      </c>
      <c r="CA44" s="521" t="s">
        <v>635</v>
      </c>
      <c r="CB44" s="520" t="s">
        <v>630</v>
      </c>
      <c r="CC44" s="520" t="s">
        <v>631</v>
      </c>
      <c r="CD44" s="520" t="s">
        <v>632</v>
      </c>
      <c r="CE44" s="520" t="s">
        <v>633</v>
      </c>
      <c r="CF44" s="520" t="s">
        <v>634</v>
      </c>
      <c r="CG44" s="521" t="s">
        <v>635</v>
      </c>
      <c r="CH44" s="520" t="s">
        <v>630</v>
      </c>
      <c r="CI44" s="520" t="s">
        <v>631</v>
      </c>
      <c r="CJ44" s="520" t="s">
        <v>632</v>
      </c>
      <c r="CK44" s="520" t="s">
        <v>633</v>
      </c>
      <c r="CL44" s="520" t="s">
        <v>634</v>
      </c>
      <c r="CM44" s="521" t="s">
        <v>635</v>
      </c>
      <c r="CN44" s="520" t="s">
        <v>630</v>
      </c>
      <c r="CO44" s="520" t="s">
        <v>631</v>
      </c>
      <c r="CP44" s="520" t="s">
        <v>632</v>
      </c>
      <c r="CQ44" s="520" t="s">
        <v>633</v>
      </c>
      <c r="CR44" s="520" t="s">
        <v>634</v>
      </c>
      <c r="CS44" s="521" t="s">
        <v>635</v>
      </c>
      <c r="CT44" s="520" t="s">
        <v>630</v>
      </c>
      <c r="CU44" s="520" t="s">
        <v>631</v>
      </c>
      <c r="CV44" s="520" t="s">
        <v>632</v>
      </c>
      <c r="CW44" s="520" t="s">
        <v>633</v>
      </c>
      <c r="CX44" s="520" t="s">
        <v>634</v>
      </c>
      <c r="CY44" s="521" t="s">
        <v>635</v>
      </c>
      <c r="CZ44" s="520" t="s">
        <v>630</v>
      </c>
      <c r="DA44" s="520" t="s">
        <v>631</v>
      </c>
      <c r="DB44" s="520" t="s">
        <v>632</v>
      </c>
      <c r="DC44" s="520" t="s">
        <v>633</v>
      </c>
      <c r="DD44" s="520" t="s">
        <v>634</v>
      </c>
      <c r="DE44" s="522" t="s">
        <v>635</v>
      </c>
      <c r="DF44" s="543"/>
      <c r="DG44" s="548"/>
      <c r="DH44" s="543"/>
      <c r="DI44" s="548"/>
      <c r="DJ44" s="540"/>
    </row>
    <row r="45" spans="1:114" ht="34.5" customHeight="1" x14ac:dyDescent="0.2">
      <c r="A45" s="102"/>
      <c r="B45" s="116" t="s">
        <v>636</v>
      </c>
      <c r="C45" s="117" t="s">
        <v>176</v>
      </c>
      <c r="D45" s="117">
        <v>3</v>
      </c>
      <c r="E45" s="119">
        <f>IFERROR(SUM(E43:E44), 0)</f>
        <v>1.1040000000000001</v>
      </c>
      <c r="F45" s="119">
        <f>IFERROR(SUM(F43:F44), 0)</f>
        <v>0</v>
      </c>
      <c r="G45" s="119">
        <f>IFERROR(SUM(G43:G44), 0)</f>
        <v>0</v>
      </c>
      <c r="H45" s="119">
        <f>IFERROR(SUM(H43:H44), 0)</f>
        <v>0</v>
      </c>
      <c r="I45" s="119">
        <f>IFERROR(SUM(I43:I44), 0)</f>
        <v>0</v>
      </c>
      <c r="J45" s="119">
        <f t="shared" si="0"/>
        <v>1.1040000000000001</v>
      </c>
      <c r="K45" s="119">
        <f>IFERROR(SUM(K43:K44), 0)</f>
        <v>0</v>
      </c>
      <c r="L45" s="119">
        <f>IFERROR(SUM(L43:L44), 0)</f>
        <v>0</v>
      </c>
      <c r="M45" s="119">
        <f>IFERROR(SUM(M43:M44), 0)</f>
        <v>0</v>
      </c>
      <c r="N45" s="119">
        <f>IFERROR(SUM(N43:N44), 0)</f>
        <v>0</v>
      </c>
      <c r="O45" s="119">
        <f>IFERROR(SUM(O43:O44), 0)</f>
        <v>0</v>
      </c>
      <c r="P45" s="119">
        <f t="shared" si="1"/>
        <v>0</v>
      </c>
      <c r="Q45" s="119">
        <f>IFERROR(SUM(Q43:Q44), 0)</f>
        <v>1.095</v>
      </c>
      <c r="R45" s="119">
        <f>IFERROR(SUM(R43:R44), 0)</f>
        <v>0</v>
      </c>
      <c r="S45" s="119">
        <f>IFERROR(SUM(S43:S44), 0)</f>
        <v>0</v>
      </c>
      <c r="T45" s="119">
        <f>IFERROR(SUM(T43:T44), 0)</f>
        <v>0</v>
      </c>
      <c r="U45" s="119">
        <f>IFERROR(SUM(U43:U44), 0)</f>
        <v>0</v>
      </c>
      <c r="V45" s="119">
        <f t="shared" si="2"/>
        <v>1.095</v>
      </c>
      <c r="W45" s="119">
        <f>IFERROR(SUM(W43:W44), 0)</f>
        <v>1.5009999999999999</v>
      </c>
      <c r="X45" s="119">
        <f>IFERROR(SUM(X43:X44), 0)</f>
        <v>0</v>
      </c>
      <c r="Y45" s="119">
        <f>IFERROR(SUM(Y43:Y44), 0)</f>
        <v>0</v>
      </c>
      <c r="Z45" s="119">
        <f>IFERROR(SUM(Z43:Z44), 0)</f>
        <v>0</v>
      </c>
      <c r="AA45" s="119">
        <f>IFERROR(SUM(AA43:AA44), 0)</f>
        <v>0</v>
      </c>
      <c r="AB45" s="119">
        <f t="shared" si="3"/>
        <v>1.5009999999999999</v>
      </c>
      <c r="AC45" s="119">
        <f>IFERROR(SUM(AC43:AC44), 0)</f>
        <v>3.0019999999999998</v>
      </c>
      <c r="AD45" s="119">
        <f>IFERROR(SUM(AD43:AD44), 0)</f>
        <v>0</v>
      </c>
      <c r="AE45" s="119">
        <f>IFERROR(SUM(AE43:AE44), 0)</f>
        <v>0</v>
      </c>
      <c r="AF45" s="119">
        <f>IFERROR(SUM(AF43:AF44), 0)</f>
        <v>0</v>
      </c>
      <c r="AG45" s="119">
        <f>IFERROR(SUM(AG43:AG44), 0)</f>
        <v>0</v>
      </c>
      <c r="AH45" s="119">
        <f t="shared" si="4"/>
        <v>3.0019999999999998</v>
      </c>
      <c r="AI45" s="119">
        <f>IFERROR(SUM(AI43:AI44), 0)</f>
        <v>3.0009999999999999</v>
      </c>
      <c r="AJ45" s="119">
        <f>IFERROR(SUM(AJ43:AJ44), 0)</f>
        <v>0</v>
      </c>
      <c r="AK45" s="119">
        <f>IFERROR(SUM(AK43:AK44), 0)</f>
        <v>0</v>
      </c>
      <c r="AL45" s="119">
        <f>IFERROR(SUM(AL43:AL44), 0)</f>
        <v>0</v>
      </c>
      <c r="AM45" s="119">
        <f>IFERROR(SUM(AM43:AM44), 0)</f>
        <v>0</v>
      </c>
      <c r="AN45" s="119">
        <f t="shared" si="5"/>
        <v>3.0009999999999999</v>
      </c>
      <c r="AO45" s="119">
        <f>IFERROR(SUM(AO43:AO44), 0)</f>
        <v>1.5</v>
      </c>
      <c r="AP45" s="119">
        <f>IFERROR(SUM(AP43:AP44), 0)</f>
        <v>0</v>
      </c>
      <c r="AQ45" s="119">
        <f>IFERROR(SUM(AQ43:AQ44), 0)</f>
        <v>0</v>
      </c>
      <c r="AR45" s="119">
        <f>IFERROR(SUM(AR43:AR44), 0)</f>
        <v>0</v>
      </c>
      <c r="AS45" s="119">
        <f>IFERROR(SUM(AS43:AS44), 0)</f>
        <v>0</v>
      </c>
      <c r="AT45" s="119">
        <f t="shared" si="6"/>
        <v>1.5</v>
      </c>
      <c r="AU45" s="119">
        <f>IFERROR(SUM(AU43:AU44), 0)</f>
        <v>1</v>
      </c>
      <c r="AV45" s="119">
        <f>IFERROR(SUM(AV43:AV44), 0)</f>
        <v>0</v>
      </c>
      <c r="AW45" s="119">
        <f>IFERROR(SUM(AW43:AW44), 0)</f>
        <v>0</v>
      </c>
      <c r="AX45" s="119">
        <f>IFERROR(SUM(AX43:AX44), 0)</f>
        <v>0</v>
      </c>
      <c r="AY45" s="119">
        <f>IFERROR(SUM(AY43:AY44), 0)</f>
        <v>0</v>
      </c>
      <c r="AZ45" s="120">
        <f t="shared" si="7"/>
        <v>1</v>
      </c>
      <c r="BA45" s="103"/>
      <c r="BB45" s="121" t="s">
        <v>637</v>
      </c>
      <c r="BC45" s="103"/>
      <c r="BD45" s="121"/>
      <c r="BE45" s="122"/>
      <c r="BG45" s="517" t="s">
        <v>636</v>
      </c>
      <c r="BH45" s="518" t="s">
        <v>176</v>
      </c>
      <c r="BI45" s="518">
        <v>3</v>
      </c>
      <c r="BJ45" s="521" t="s">
        <v>638</v>
      </c>
      <c r="BK45" s="521" t="s">
        <v>639</v>
      </c>
      <c r="BL45" s="521" t="s">
        <v>640</v>
      </c>
      <c r="BM45" s="521" t="s">
        <v>641</v>
      </c>
      <c r="BN45" s="521" t="s">
        <v>642</v>
      </c>
      <c r="BO45" s="521" t="s">
        <v>643</v>
      </c>
      <c r="BP45" s="521" t="s">
        <v>638</v>
      </c>
      <c r="BQ45" s="521" t="s">
        <v>639</v>
      </c>
      <c r="BR45" s="521" t="s">
        <v>640</v>
      </c>
      <c r="BS45" s="521" t="s">
        <v>641</v>
      </c>
      <c r="BT45" s="521" t="s">
        <v>642</v>
      </c>
      <c r="BU45" s="521" t="s">
        <v>643</v>
      </c>
      <c r="BV45" s="521" t="s">
        <v>638</v>
      </c>
      <c r="BW45" s="521" t="s">
        <v>639</v>
      </c>
      <c r="BX45" s="521" t="s">
        <v>640</v>
      </c>
      <c r="BY45" s="521" t="s">
        <v>641</v>
      </c>
      <c r="BZ45" s="521" t="s">
        <v>642</v>
      </c>
      <c r="CA45" s="521" t="s">
        <v>643</v>
      </c>
      <c r="CB45" s="521" t="s">
        <v>638</v>
      </c>
      <c r="CC45" s="521" t="s">
        <v>639</v>
      </c>
      <c r="CD45" s="521" t="s">
        <v>640</v>
      </c>
      <c r="CE45" s="521" t="s">
        <v>641</v>
      </c>
      <c r="CF45" s="521" t="s">
        <v>642</v>
      </c>
      <c r="CG45" s="521" t="s">
        <v>643</v>
      </c>
      <c r="CH45" s="521" t="s">
        <v>638</v>
      </c>
      <c r="CI45" s="521" t="s">
        <v>639</v>
      </c>
      <c r="CJ45" s="521" t="s">
        <v>640</v>
      </c>
      <c r="CK45" s="521" t="s">
        <v>641</v>
      </c>
      <c r="CL45" s="521" t="s">
        <v>642</v>
      </c>
      <c r="CM45" s="521" t="s">
        <v>643</v>
      </c>
      <c r="CN45" s="521" t="s">
        <v>638</v>
      </c>
      <c r="CO45" s="521" t="s">
        <v>639</v>
      </c>
      <c r="CP45" s="521" t="s">
        <v>640</v>
      </c>
      <c r="CQ45" s="521" t="s">
        <v>641</v>
      </c>
      <c r="CR45" s="521" t="s">
        <v>642</v>
      </c>
      <c r="CS45" s="521" t="s">
        <v>643</v>
      </c>
      <c r="CT45" s="521" t="s">
        <v>638</v>
      </c>
      <c r="CU45" s="521" t="s">
        <v>639</v>
      </c>
      <c r="CV45" s="521" t="s">
        <v>640</v>
      </c>
      <c r="CW45" s="521" t="s">
        <v>641</v>
      </c>
      <c r="CX45" s="521" t="s">
        <v>642</v>
      </c>
      <c r="CY45" s="521" t="s">
        <v>643</v>
      </c>
      <c r="CZ45" s="521" t="s">
        <v>638</v>
      </c>
      <c r="DA45" s="521" t="s">
        <v>639</v>
      </c>
      <c r="DB45" s="521" t="s">
        <v>640</v>
      </c>
      <c r="DC45" s="521" t="s">
        <v>641</v>
      </c>
      <c r="DD45" s="521" t="s">
        <v>642</v>
      </c>
      <c r="DE45" s="522" t="s">
        <v>643</v>
      </c>
      <c r="DF45" s="543"/>
      <c r="DG45" s="548"/>
      <c r="DH45" s="543"/>
      <c r="DI45" s="548"/>
      <c r="DJ45" s="540"/>
    </row>
    <row r="46" spans="1:114" ht="34.5" customHeight="1" x14ac:dyDescent="0.2">
      <c r="A46" s="102"/>
      <c r="B46" s="116" t="s">
        <v>644</v>
      </c>
      <c r="C46" s="117" t="s">
        <v>176</v>
      </c>
      <c r="D46" s="117">
        <v>3</v>
      </c>
      <c r="E46" s="119">
        <f>IFERROR(SUM(E37, E40, E43), 0)</f>
        <v>1.1040000000000001</v>
      </c>
      <c r="F46" s="119">
        <f t="shared" ref="F46:I47" si="9">IFERROR(SUM(F37, F40, F43), 0)</f>
        <v>0</v>
      </c>
      <c r="G46" s="119">
        <f t="shared" si="9"/>
        <v>0</v>
      </c>
      <c r="H46" s="119">
        <f t="shared" si="9"/>
        <v>0</v>
      </c>
      <c r="I46" s="119">
        <f t="shared" si="9"/>
        <v>0</v>
      </c>
      <c r="J46" s="119">
        <f t="shared" si="0"/>
        <v>1.1040000000000001</v>
      </c>
      <c r="K46" s="119">
        <f>IFERROR(SUM(K37, K40, K43), 0)</f>
        <v>0.86899999999999999</v>
      </c>
      <c r="L46" s="119">
        <f t="shared" ref="L46:O47" si="10">IFERROR(SUM(L37, L40, L43), 0)</f>
        <v>0</v>
      </c>
      <c r="M46" s="119">
        <f t="shared" si="10"/>
        <v>0</v>
      </c>
      <c r="N46" s="119">
        <f t="shared" si="10"/>
        <v>0</v>
      </c>
      <c r="O46" s="119">
        <f t="shared" si="10"/>
        <v>0</v>
      </c>
      <c r="P46" s="119">
        <f t="shared" si="1"/>
        <v>0.86899999999999999</v>
      </c>
      <c r="Q46" s="119">
        <f t="shared" ref="Q46:U47" si="11">IFERROR(SUM(Q37, Q40, Q43), 0)</f>
        <v>1.095</v>
      </c>
      <c r="R46" s="119">
        <f t="shared" si="11"/>
        <v>0</v>
      </c>
      <c r="S46" s="119">
        <f t="shared" si="11"/>
        <v>0</v>
      </c>
      <c r="T46" s="119">
        <f t="shared" si="11"/>
        <v>0</v>
      </c>
      <c r="U46" s="119">
        <f t="shared" si="11"/>
        <v>0</v>
      </c>
      <c r="V46" s="119">
        <f t="shared" si="2"/>
        <v>1.095</v>
      </c>
      <c r="W46" s="119">
        <f t="shared" ref="W46:AA47" si="12">IFERROR(SUM(W37, W40, W43), 0)</f>
        <v>1.724</v>
      </c>
      <c r="X46" s="119">
        <f t="shared" si="12"/>
        <v>0</v>
      </c>
      <c r="Y46" s="119">
        <f t="shared" si="12"/>
        <v>0</v>
      </c>
      <c r="Z46" s="119">
        <f t="shared" si="12"/>
        <v>0</v>
      </c>
      <c r="AA46" s="119">
        <f t="shared" si="12"/>
        <v>0</v>
      </c>
      <c r="AB46" s="119">
        <f t="shared" si="3"/>
        <v>1.724</v>
      </c>
      <c r="AC46" s="119">
        <f t="shared" ref="AC46:AG47" si="13">IFERROR(SUM(AC37, AC40, AC43), 0)</f>
        <v>3.681</v>
      </c>
      <c r="AD46" s="119">
        <f t="shared" si="13"/>
        <v>0</v>
      </c>
      <c r="AE46" s="119">
        <f t="shared" si="13"/>
        <v>0</v>
      </c>
      <c r="AF46" s="119">
        <f t="shared" si="13"/>
        <v>0</v>
      </c>
      <c r="AG46" s="119">
        <f t="shared" si="13"/>
        <v>0</v>
      </c>
      <c r="AH46" s="119">
        <f t="shared" si="4"/>
        <v>3.681</v>
      </c>
      <c r="AI46" s="119">
        <f t="shared" ref="AI46:AM47" si="14">IFERROR(SUM(AI37, AI40, AI43), 0)</f>
        <v>3.11</v>
      </c>
      <c r="AJ46" s="119">
        <f t="shared" si="14"/>
        <v>0</v>
      </c>
      <c r="AK46" s="119">
        <f t="shared" si="14"/>
        <v>0</v>
      </c>
      <c r="AL46" s="119">
        <f t="shared" si="14"/>
        <v>0</v>
      </c>
      <c r="AM46" s="119">
        <f t="shared" si="14"/>
        <v>0</v>
      </c>
      <c r="AN46" s="119">
        <f t="shared" si="5"/>
        <v>3.11</v>
      </c>
      <c r="AO46" s="119">
        <f t="shared" ref="AO46:AS47" si="15">IFERROR(SUM(AO37, AO40, AO43), 0)</f>
        <v>1.609</v>
      </c>
      <c r="AP46" s="119">
        <f t="shared" si="15"/>
        <v>0</v>
      </c>
      <c r="AQ46" s="119">
        <f t="shared" si="15"/>
        <v>0</v>
      </c>
      <c r="AR46" s="119">
        <f t="shared" si="15"/>
        <v>0</v>
      </c>
      <c r="AS46" s="119">
        <f t="shared" si="15"/>
        <v>0</v>
      </c>
      <c r="AT46" s="119">
        <f t="shared" si="6"/>
        <v>1.609</v>
      </c>
      <c r="AU46" s="119">
        <f t="shared" ref="AU46:AY47" si="16">IFERROR(SUM(AU37, AU40, AU43), 0)</f>
        <v>1.109</v>
      </c>
      <c r="AV46" s="119">
        <f t="shared" si="16"/>
        <v>0</v>
      </c>
      <c r="AW46" s="119">
        <f t="shared" si="16"/>
        <v>0</v>
      </c>
      <c r="AX46" s="119">
        <f t="shared" si="16"/>
        <v>0</v>
      </c>
      <c r="AY46" s="119">
        <f t="shared" si="16"/>
        <v>0</v>
      </c>
      <c r="AZ46" s="120">
        <f t="shared" si="7"/>
        <v>1.109</v>
      </c>
      <c r="BA46" s="103"/>
      <c r="BB46" s="121" t="s">
        <v>645</v>
      </c>
      <c r="BC46" s="103"/>
      <c r="BD46" s="121"/>
      <c r="BE46" s="122"/>
      <c r="BG46" s="517" t="s">
        <v>644</v>
      </c>
      <c r="BH46" s="518" t="s">
        <v>176</v>
      </c>
      <c r="BI46" s="518">
        <v>3</v>
      </c>
      <c r="BJ46" s="521" t="s">
        <v>646</v>
      </c>
      <c r="BK46" s="521" t="s">
        <v>647</v>
      </c>
      <c r="BL46" s="521" t="s">
        <v>648</v>
      </c>
      <c r="BM46" s="521" t="s">
        <v>649</v>
      </c>
      <c r="BN46" s="521" t="s">
        <v>650</v>
      </c>
      <c r="BO46" s="521" t="s">
        <v>651</v>
      </c>
      <c r="BP46" s="521" t="s">
        <v>646</v>
      </c>
      <c r="BQ46" s="521" t="s">
        <v>647</v>
      </c>
      <c r="BR46" s="521" t="s">
        <v>648</v>
      </c>
      <c r="BS46" s="521" t="s">
        <v>649</v>
      </c>
      <c r="BT46" s="521" t="s">
        <v>650</v>
      </c>
      <c r="BU46" s="521" t="s">
        <v>651</v>
      </c>
      <c r="BV46" s="521" t="s">
        <v>646</v>
      </c>
      <c r="BW46" s="521" t="s">
        <v>647</v>
      </c>
      <c r="BX46" s="521" t="s">
        <v>648</v>
      </c>
      <c r="BY46" s="521" t="s">
        <v>649</v>
      </c>
      <c r="BZ46" s="521" t="s">
        <v>650</v>
      </c>
      <c r="CA46" s="521" t="s">
        <v>651</v>
      </c>
      <c r="CB46" s="521" t="s">
        <v>646</v>
      </c>
      <c r="CC46" s="521" t="s">
        <v>647</v>
      </c>
      <c r="CD46" s="521" t="s">
        <v>648</v>
      </c>
      <c r="CE46" s="521" t="s">
        <v>649</v>
      </c>
      <c r="CF46" s="521" t="s">
        <v>650</v>
      </c>
      <c r="CG46" s="521" t="s">
        <v>651</v>
      </c>
      <c r="CH46" s="521" t="s">
        <v>646</v>
      </c>
      <c r="CI46" s="521" t="s">
        <v>647</v>
      </c>
      <c r="CJ46" s="521" t="s">
        <v>648</v>
      </c>
      <c r="CK46" s="521" t="s">
        <v>649</v>
      </c>
      <c r="CL46" s="521" t="s">
        <v>650</v>
      </c>
      <c r="CM46" s="521" t="s">
        <v>651</v>
      </c>
      <c r="CN46" s="521" t="s">
        <v>646</v>
      </c>
      <c r="CO46" s="521" t="s">
        <v>647</v>
      </c>
      <c r="CP46" s="521" t="s">
        <v>648</v>
      </c>
      <c r="CQ46" s="521" t="s">
        <v>649</v>
      </c>
      <c r="CR46" s="521" t="s">
        <v>650</v>
      </c>
      <c r="CS46" s="521" t="s">
        <v>651</v>
      </c>
      <c r="CT46" s="521" t="s">
        <v>646</v>
      </c>
      <c r="CU46" s="521" t="s">
        <v>647</v>
      </c>
      <c r="CV46" s="521" t="s">
        <v>648</v>
      </c>
      <c r="CW46" s="521" t="s">
        <v>649</v>
      </c>
      <c r="CX46" s="521" t="s">
        <v>650</v>
      </c>
      <c r="CY46" s="521" t="s">
        <v>651</v>
      </c>
      <c r="CZ46" s="521" t="s">
        <v>646</v>
      </c>
      <c r="DA46" s="521" t="s">
        <v>647</v>
      </c>
      <c r="DB46" s="521" t="s">
        <v>648</v>
      </c>
      <c r="DC46" s="521" t="s">
        <v>649</v>
      </c>
      <c r="DD46" s="521" t="s">
        <v>650</v>
      </c>
      <c r="DE46" s="522" t="s">
        <v>651</v>
      </c>
      <c r="DF46" s="543"/>
      <c r="DG46" s="548"/>
      <c r="DH46" s="543"/>
      <c r="DI46" s="548"/>
      <c r="DJ46" s="540"/>
    </row>
    <row r="47" spans="1:114" ht="34.5" customHeight="1" x14ac:dyDescent="0.2">
      <c r="A47" s="102"/>
      <c r="B47" s="116" t="s">
        <v>652</v>
      </c>
      <c r="C47" s="117" t="s">
        <v>176</v>
      </c>
      <c r="D47" s="117">
        <v>3</v>
      </c>
      <c r="E47" s="119">
        <f>IFERROR(SUM(E38, E41, E44), 0)</f>
        <v>0</v>
      </c>
      <c r="F47" s="119">
        <f t="shared" si="9"/>
        <v>0</v>
      </c>
      <c r="G47" s="119">
        <f t="shared" si="9"/>
        <v>0</v>
      </c>
      <c r="H47" s="119">
        <f t="shared" si="9"/>
        <v>0</v>
      </c>
      <c r="I47" s="119">
        <f t="shared" si="9"/>
        <v>0</v>
      </c>
      <c r="J47" s="119">
        <f t="shared" si="0"/>
        <v>0</v>
      </c>
      <c r="K47" s="119">
        <f>IFERROR(SUM(K38, K41, K44), 0)</f>
        <v>0</v>
      </c>
      <c r="L47" s="119">
        <f t="shared" si="10"/>
        <v>0</v>
      </c>
      <c r="M47" s="119">
        <f t="shared" si="10"/>
        <v>0</v>
      </c>
      <c r="N47" s="119">
        <f t="shared" si="10"/>
        <v>0</v>
      </c>
      <c r="O47" s="119">
        <f t="shared" si="10"/>
        <v>0</v>
      </c>
      <c r="P47" s="119">
        <f t="shared" si="1"/>
        <v>0</v>
      </c>
      <c r="Q47" s="119">
        <f t="shared" si="11"/>
        <v>0</v>
      </c>
      <c r="R47" s="119">
        <f t="shared" si="11"/>
        <v>0</v>
      </c>
      <c r="S47" s="119">
        <f t="shared" si="11"/>
        <v>0</v>
      </c>
      <c r="T47" s="119">
        <f t="shared" si="11"/>
        <v>0</v>
      </c>
      <c r="U47" s="119">
        <f t="shared" si="11"/>
        <v>0</v>
      </c>
      <c r="V47" s="119">
        <f t="shared" si="2"/>
        <v>0</v>
      </c>
      <c r="W47" s="119">
        <f t="shared" si="12"/>
        <v>0</v>
      </c>
      <c r="X47" s="119">
        <f t="shared" si="12"/>
        <v>0</v>
      </c>
      <c r="Y47" s="119">
        <f t="shared" si="12"/>
        <v>0</v>
      </c>
      <c r="Z47" s="119">
        <f t="shared" si="12"/>
        <v>0</v>
      </c>
      <c r="AA47" s="119">
        <f t="shared" si="12"/>
        <v>0</v>
      </c>
      <c r="AB47" s="119">
        <f t="shared" si="3"/>
        <v>0</v>
      </c>
      <c r="AC47" s="119">
        <f t="shared" si="13"/>
        <v>0</v>
      </c>
      <c r="AD47" s="119">
        <f t="shared" si="13"/>
        <v>0</v>
      </c>
      <c r="AE47" s="119">
        <f t="shared" si="13"/>
        <v>0</v>
      </c>
      <c r="AF47" s="119">
        <f t="shared" si="13"/>
        <v>0</v>
      </c>
      <c r="AG47" s="119">
        <f t="shared" si="13"/>
        <v>0</v>
      </c>
      <c r="AH47" s="119">
        <f t="shared" si="4"/>
        <v>0</v>
      </c>
      <c r="AI47" s="119">
        <f t="shared" si="14"/>
        <v>0</v>
      </c>
      <c r="AJ47" s="119">
        <f t="shared" si="14"/>
        <v>0</v>
      </c>
      <c r="AK47" s="119">
        <f t="shared" si="14"/>
        <v>0</v>
      </c>
      <c r="AL47" s="119">
        <f t="shared" si="14"/>
        <v>0</v>
      </c>
      <c r="AM47" s="119">
        <f t="shared" si="14"/>
        <v>0</v>
      </c>
      <c r="AN47" s="119">
        <f t="shared" si="5"/>
        <v>0</v>
      </c>
      <c r="AO47" s="119">
        <f t="shared" si="15"/>
        <v>0</v>
      </c>
      <c r="AP47" s="119">
        <f t="shared" si="15"/>
        <v>0</v>
      </c>
      <c r="AQ47" s="119">
        <f t="shared" si="15"/>
        <v>0</v>
      </c>
      <c r="AR47" s="119">
        <f t="shared" si="15"/>
        <v>0</v>
      </c>
      <c r="AS47" s="119">
        <f t="shared" si="15"/>
        <v>0</v>
      </c>
      <c r="AT47" s="119">
        <f t="shared" si="6"/>
        <v>0</v>
      </c>
      <c r="AU47" s="119">
        <f t="shared" si="16"/>
        <v>0</v>
      </c>
      <c r="AV47" s="119">
        <f t="shared" si="16"/>
        <v>0</v>
      </c>
      <c r="AW47" s="119">
        <f t="shared" si="16"/>
        <v>0</v>
      </c>
      <c r="AX47" s="119">
        <f t="shared" si="16"/>
        <v>0</v>
      </c>
      <c r="AY47" s="119">
        <f t="shared" si="16"/>
        <v>0</v>
      </c>
      <c r="AZ47" s="120">
        <f t="shared" si="7"/>
        <v>0</v>
      </c>
      <c r="BA47" s="103"/>
      <c r="BB47" s="121" t="s">
        <v>653</v>
      </c>
      <c r="BC47" s="103"/>
      <c r="BD47" s="121"/>
      <c r="BE47" s="122"/>
      <c r="BG47" s="517" t="s">
        <v>652</v>
      </c>
      <c r="BH47" s="518" t="s">
        <v>176</v>
      </c>
      <c r="BI47" s="518">
        <v>3</v>
      </c>
      <c r="BJ47" s="521" t="s">
        <v>654</v>
      </c>
      <c r="BK47" s="521" t="s">
        <v>655</v>
      </c>
      <c r="BL47" s="521" t="s">
        <v>656</v>
      </c>
      <c r="BM47" s="521" t="s">
        <v>657</v>
      </c>
      <c r="BN47" s="521" t="s">
        <v>658</v>
      </c>
      <c r="BO47" s="521" t="s">
        <v>659</v>
      </c>
      <c r="BP47" s="521" t="s">
        <v>654</v>
      </c>
      <c r="BQ47" s="521" t="s">
        <v>655</v>
      </c>
      <c r="BR47" s="521" t="s">
        <v>656</v>
      </c>
      <c r="BS47" s="521" t="s">
        <v>657</v>
      </c>
      <c r="BT47" s="521" t="s">
        <v>658</v>
      </c>
      <c r="BU47" s="521" t="s">
        <v>659</v>
      </c>
      <c r="BV47" s="521" t="s">
        <v>654</v>
      </c>
      <c r="BW47" s="521" t="s">
        <v>655</v>
      </c>
      <c r="BX47" s="521" t="s">
        <v>656</v>
      </c>
      <c r="BY47" s="521" t="s">
        <v>657</v>
      </c>
      <c r="BZ47" s="521" t="s">
        <v>658</v>
      </c>
      <c r="CA47" s="521" t="s">
        <v>659</v>
      </c>
      <c r="CB47" s="521" t="s">
        <v>654</v>
      </c>
      <c r="CC47" s="521" t="s">
        <v>655</v>
      </c>
      <c r="CD47" s="521" t="s">
        <v>656</v>
      </c>
      <c r="CE47" s="521" t="s">
        <v>657</v>
      </c>
      <c r="CF47" s="521" t="s">
        <v>658</v>
      </c>
      <c r="CG47" s="521" t="s">
        <v>659</v>
      </c>
      <c r="CH47" s="521" t="s">
        <v>654</v>
      </c>
      <c r="CI47" s="521" t="s">
        <v>655</v>
      </c>
      <c r="CJ47" s="521" t="s">
        <v>656</v>
      </c>
      <c r="CK47" s="521" t="s">
        <v>657</v>
      </c>
      <c r="CL47" s="521" t="s">
        <v>658</v>
      </c>
      <c r="CM47" s="521" t="s">
        <v>659</v>
      </c>
      <c r="CN47" s="521" t="s">
        <v>654</v>
      </c>
      <c r="CO47" s="521" t="s">
        <v>655</v>
      </c>
      <c r="CP47" s="521" t="s">
        <v>656</v>
      </c>
      <c r="CQ47" s="521" t="s">
        <v>657</v>
      </c>
      <c r="CR47" s="521" t="s">
        <v>658</v>
      </c>
      <c r="CS47" s="521" t="s">
        <v>659</v>
      </c>
      <c r="CT47" s="521" t="s">
        <v>654</v>
      </c>
      <c r="CU47" s="521" t="s">
        <v>655</v>
      </c>
      <c r="CV47" s="521" t="s">
        <v>656</v>
      </c>
      <c r="CW47" s="521" t="s">
        <v>657</v>
      </c>
      <c r="CX47" s="521" t="s">
        <v>658</v>
      </c>
      <c r="CY47" s="521" t="s">
        <v>659</v>
      </c>
      <c r="CZ47" s="521" t="s">
        <v>654</v>
      </c>
      <c r="DA47" s="521" t="s">
        <v>655</v>
      </c>
      <c r="DB47" s="521" t="s">
        <v>656</v>
      </c>
      <c r="DC47" s="521" t="s">
        <v>657</v>
      </c>
      <c r="DD47" s="521" t="s">
        <v>658</v>
      </c>
      <c r="DE47" s="522" t="s">
        <v>659</v>
      </c>
      <c r="DF47" s="543"/>
      <c r="DG47" s="548"/>
      <c r="DH47" s="543"/>
      <c r="DI47" s="548"/>
      <c r="DJ47" s="540"/>
    </row>
    <row r="48" spans="1:114" ht="34.5" customHeight="1" x14ac:dyDescent="0.2">
      <c r="A48" s="102"/>
      <c r="B48" s="116" t="s">
        <v>660</v>
      </c>
      <c r="C48" s="117" t="s">
        <v>176</v>
      </c>
      <c r="D48" s="117">
        <v>3</v>
      </c>
      <c r="E48" s="119">
        <f>IFERROR(SUM(E46:E47), 0)</f>
        <v>1.1040000000000001</v>
      </c>
      <c r="F48" s="119">
        <f>IFERROR(SUM(F46:F47), 0)</f>
        <v>0</v>
      </c>
      <c r="G48" s="119">
        <f>IFERROR(SUM(G46:G47), 0)</f>
        <v>0</v>
      </c>
      <c r="H48" s="119">
        <f>IFERROR(SUM(H46:H47), 0)</f>
        <v>0</v>
      </c>
      <c r="I48" s="119">
        <f>IFERROR(SUM(I46:I47), 0)</f>
        <v>0</v>
      </c>
      <c r="J48" s="119">
        <f t="shared" si="0"/>
        <v>1.1040000000000001</v>
      </c>
      <c r="K48" s="119">
        <f>IFERROR(SUM(K46:K47), 0)</f>
        <v>0.86899999999999999</v>
      </c>
      <c r="L48" s="119">
        <f>IFERROR(SUM(L46:L47), 0)</f>
        <v>0</v>
      </c>
      <c r="M48" s="119">
        <f>IFERROR(SUM(M46:M47), 0)</f>
        <v>0</v>
      </c>
      <c r="N48" s="119">
        <f>IFERROR(SUM(N46:N47), 0)</f>
        <v>0</v>
      </c>
      <c r="O48" s="119">
        <f>IFERROR(SUM(O46:O47), 0)</f>
        <v>0</v>
      </c>
      <c r="P48" s="119">
        <f t="shared" si="1"/>
        <v>0.86899999999999999</v>
      </c>
      <c r="Q48" s="119">
        <f>IFERROR(SUM(Q46:Q47), 0)</f>
        <v>1.095</v>
      </c>
      <c r="R48" s="119">
        <f>IFERROR(SUM(R46:R47), 0)</f>
        <v>0</v>
      </c>
      <c r="S48" s="119">
        <f>IFERROR(SUM(S46:S47), 0)</f>
        <v>0</v>
      </c>
      <c r="T48" s="119">
        <f>IFERROR(SUM(T46:T47), 0)</f>
        <v>0</v>
      </c>
      <c r="U48" s="119">
        <f>IFERROR(SUM(U46:U47), 0)</f>
        <v>0</v>
      </c>
      <c r="V48" s="119">
        <f t="shared" si="2"/>
        <v>1.095</v>
      </c>
      <c r="W48" s="119">
        <f>IFERROR(SUM(W46:W47), 0)</f>
        <v>1.724</v>
      </c>
      <c r="X48" s="119">
        <f>IFERROR(SUM(X46:X47), 0)</f>
        <v>0</v>
      </c>
      <c r="Y48" s="119">
        <f>IFERROR(SUM(Y46:Y47), 0)</f>
        <v>0</v>
      </c>
      <c r="Z48" s="119">
        <f>IFERROR(SUM(Z46:Z47), 0)</f>
        <v>0</v>
      </c>
      <c r="AA48" s="119">
        <f>IFERROR(SUM(AA46:AA47), 0)</f>
        <v>0</v>
      </c>
      <c r="AB48" s="119">
        <f t="shared" si="3"/>
        <v>1.724</v>
      </c>
      <c r="AC48" s="119">
        <f>IFERROR(SUM(AC46:AC47), 0)</f>
        <v>3.681</v>
      </c>
      <c r="AD48" s="119">
        <f>IFERROR(SUM(AD46:AD47), 0)</f>
        <v>0</v>
      </c>
      <c r="AE48" s="119">
        <f>IFERROR(SUM(AE46:AE47), 0)</f>
        <v>0</v>
      </c>
      <c r="AF48" s="119">
        <f>IFERROR(SUM(AF46:AF47), 0)</f>
        <v>0</v>
      </c>
      <c r="AG48" s="119">
        <f>IFERROR(SUM(AG46:AG47), 0)</f>
        <v>0</v>
      </c>
      <c r="AH48" s="119">
        <f t="shared" si="4"/>
        <v>3.681</v>
      </c>
      <c r="AI48" s="119">
        <f>IFERROR(SUM(AI46:AI47), 0)</f>
        <v>3.11</v>
      </c>
      <c r="AJ48" s="119">
        <f>IFERROR(SUM(AJ46:AJ47), 0)</f>
        <v>0</v>
      </c>
      <c r="AK48" s="119">
        <f>IFERROR(SUM(AK46:AK47), 0)</f>
        <v>0</v>
      </c>
      <c r="AL48" s="119">
        <f>IFERROR(SUM(AL46:AL47), 0)</f>
        <v>0</v>
      </c>
      <c r="AM48" s="119">
        <f>IFERROR(SUM(AM46:AM47), 0)</f>
        <v>0</v>
      </c>
      <c r="AN48" s="119">
        <f t="shared" si="5"/>
        <v>3.11</v>
      </c>
      <c r="AO48" s="119">
        <f>IFERROR(SUM(AO46:AO47), 0)</f>
        <v>1.609</v>
      </c>
      <c r="AP48" s="119">
        <f>IFERROR(SUM(AP46:AP47), 0)</f>
        <v>0</v>
      </c>
      <c r="AQ48" s="119">
        <f>IFERROR(SUM(AQ46:AQ47), 0)</f>
        <v>0</v>
      </c>
      <c r="AR48" s="119">
        <f>IFERROR(SUM(AR46:AR47), 0)</f>
        <v>0</v>
      </c>
      <c r="AS48" s="119">
        <f>IFERROR(SUM(AS46:AS47), 0)</f>
        <v>0</v>
      </c>
      <c r="AT48" s="119">
        <f t="shared" si="6"/>
        <v>1.609</v>
      </c>
      <c r="AU48" s="119">
        <f>IFERROR(SUM(AU46:AU47), 0)</f>
        <v>1.109</v>
      </c>
      <c r="AV48" s="119">
        <f>IFERROR(SUM(AV46:AV47), 0)</f>
        <v>0</v>
      </c>
      <c r="AW48" s="119">
        <f>IFERROR(SUM(AW46:AW47), 0)</f>
        <v>0</v>
      </c>
      <c r="AX48" s="119">
        <f>IFERROR(SUM(AX46:AX47), 0)</f>
        <v>0</v>
      </c>
      <c r="AY48" s="119">
        <f>IFERROR(SUM(AY46:AY47), 0)</f>
        <v>0</v>
      </c>
      <c r="AZ48" s="120">
        <f t="shared" si="7"/>
        <v>1.109</v>
      </c>
      <c r="BA48" s="103"/>
      <c r="BB48" s="121" t="s">
        <v>661</v>
      </c>
      <c r="BC48" s="103"/>
      <c r="BD48" s="121"/>
      <c r="BE48" s="122"/>
      <c r="BG48" s="517" t="s">
        <v>660</v>
      </c>
      <c r="BH48" s="518" t="s">
        <v>176</v>
      </c>
      <c r="BI48" s="518">
        <v>3</v>
      </c>
      <c r="BJ48" s="521" t="s">
        <v>662</v>
      </c>
      <c r="BK48" s="521" t="s">
        <v>663</v>
      </c>
      <c r="BL48" s="521" t="s">
        <v>664</v>
      </c>
      <c r="BM48" s="521" t="s">
        <v>665</v>
      </c>
      <c r="BN48" s="521" t="s">
        <v>666</v>
      </c>
      <c r="BO48" s="521" t="s">
        <v>667</v>
      </c>
      <c r="BP48" s="521" t="s">
        <v>662</v>
      </c>
      <c r="BQ48" s="521" t="s">
        <v>663</v>
      </c>
      <c r="BR48" s="521" t="s">
        <v>664</v>
      </c>
      <c r="BS48" s="521" t="s">
        <v>665</v>
      </c>
      <c r="BT48" s="521" t="s">
        <v>666</v>
      </c>
      <c r="BU48" s="521" t="s">
        <v>667</v>
      </c>
      <c r="BV48" s="521" t="s">
        <v>662</v>
      </c>
      <c r="BW48" s="521" t="s">
        <v>663</v>
      </c>
      <c r="BX48" s="521" t="s">
        <v>664</v>
      </c>
      <c r="BY48" s="521" t="s">
        <v>665</v>
      </c>
      <c r="BZ48" s="521" t="s">
        <v>666</v>
      </c>
      <c r="CA48" s="521" t="s">
        <v>667</v>
      </c>
      <c r="CB48" s="521" t="s">
        <v>662</v>
      </c>
      <c r="CC48" s="521" t="s">
        <v>663</v>
      </c>
      <c r="CD48" s="521" t="s">
        <v>664</v>
      </c>
      <c r="CE48" s="521" t="s">
        <v>665</v>
      </c>
      <c r="CF48" s="521" t="s">
        <v>666</v>
      </c>
      <c r="CG48" s="521" t="s">
        <v>667</v>
      </c>
      <c r="CH48" s="521" t="s">
        <v>662</v>
      </c>
      <c r="CI48" s="521" t="s">
        <v>663</v>
      </c>
      <c r="CJ48" s="521" t="s">
        <v>664</v>
      </c>
      <c r="CK48" s="521" t="s">
        <v>665</v>
      </c>
      <c r="CL48" s="521" t="s">
        <v>666</v>
      </c>
      <c r="CM48" s="521" t="s">
        <v>667</v>
      </c>
      <c r="CN48" s="521" t="s">
        <v>662</v>
      </c>
      <c r="CO48" s="521" t="s">
        <v>663</v>
      </c>
      <c r="CP48" s="521" t="s">
        <v>664</v>
      </c>
      <c r="CQ48" s="521" t="s">
        <v>665</v>
      </c>
      <c r="CR48" s="521" t="s">
        <v>666</v>
      </c>
      <c r="CS48" s="521" t="s">
        <v>667</v>
      </c>
      <c r="CT48" s="521" t="s">
        <v>662</v>
      </c>
      <c r="CU48" s="521" t="s">
        <v>663</v>
      </c>
      <c r="CV48" s="521" t="s">
        <v>664</v>
      </c>
      <c r="CW48" s="521" t="s">
        <v>665</v>
      </c>
      <c r="CX48" s="521" t="s">
        <v>666</v>
      </c>
      <c r="CY48" s="521" t="s">
        <v>667</v>
      </c>
      <c r="CZ48" s="521" t="s">
        <v>662</v>
      </c>
      <c r="DA48" s="521" t="s">
        <v>663</v>
      </c>
      <c r="DB48" s="521" t="s">
        <v>664</v>
      </c>
      <c r="DC48" s="521" t="s">
        <v>665</v>
      </c>
      <c r="DD48" s="521" t="s">
        <v>666</v>
      </c>
      <c r="DE48" s="522" t="s">
        <v>667</v>
      </c>
      <c r="DF48" s="543"/>
      <c r="DG48" s="548"/>
      <c r="DH48" s="543"/>
      <c r="DI48" s="548"/>
      <c r="DJ48" s="540"/>
    </row>
    <row r="49" spans="1:114" ht="34.5" customHeight="1" thickBot="1" x14ac:dyDescent="0.25">
      <c r="A49" s="102"/>
      <c r="B49" s="123" t="s">
        <v>668</v>
      </c>
      <c r="C49" s="124" t="s">
        <v>176</v>
      </c>
      <c r="D49" s="124">
        <v>3</v>
      </c>
      <c r="E49" s="125">
        <f>IFERROR(SUM(E12,E15,E18,E21,E24,E27,E30,E33,E36,E39,E42,E45), 0)</f>
        <v>2.6130000000000004</v>
      </c>
      <c r="F49" s="125">
        <f>IFERROR(SUM(F12,F15,F18,F21,F24,F27,F30,F33,F36,F39,F42,F45), 0)</f>
        <v>0</v>
      </c>
      <c r="G49" s="125">
        <f>IFERROR(SUM(G12,G15,G18,G21,G24,G27,G30,G33,G36,G39,G42,G45), 0)</f>
        <v>0</v>
      </c>
      <c r="H49" s="125">
        <f>IFERROR(SUM(H12,H15,H18,H21,H24,H27,H30,H33,H36,H39,H42,H45), 0)</f>
        <v>0.72199999999999998</v>
      </c>
      <c r="I49" s="125">
        <f>IFERROR(SUM(I12,I15,I18,I21,I24,I27,I30,I33,I36,I39,I42,I45), 0)</f>
        <v>9.8689999999999998</v>
      </c>
      <c r="J49" s="125">
        <f t="shared" si="0"/>
        <v>13.204000000000001</v>
      </c>
      <c r="K49" s="125">
        <f>IFERROR(SUM(K12,K15,K18,K21,K24,K27,K30,K33,K36,K39,K42,K45), 0)</f>
        <v>7.7159999999999993</v>
      </c>
      <c r="L49" s="125">
        <f>IFERROR(SUM(L12,L15,L18,L21,L24,L27,L30,L33,L36,L39,L42,L45), 0)</f>
        <v>0</v>
      </c>
      <c r="M49" s="125">
        <f>IFERROR(SUM(M12,M15,M18,M21,M24,M27,M30,M33,M36,M39,M42,M45), 0)</f>
        <v>0</v>
      </c>
      <c r="N49" s="125">
        <f>IFERROR(SUM(N12,N15,N18,N21,N24,N27,N30,N33,N36,N39,N42,N45), 0)</f>
        <v>3.5019999999999998</v>
      </c>
      <c r="O49" s="125">
        <f>IFERROR(SUM(O12,O15,O18,O21,O24,O27,O30,O33,O36,O39,O42,O45), 0)</f>
        <v>7.367</v>
      </c>
      <c r="P49" s="125">
        <f t="shared" si="1"/>
        <v>18.585000000000001</v>
      </c>
      <c r="Q49" s="125">
        <f>IFERROR(SUM(Q12,Q15,Q18,Q21,Q24,Q27,Q30,Q33,Q36,Q39,Q42,Q45), 0)</f>
        <v>7.5679999999999996</v>
      </c>
      <c r="R49" s="125">
        <f>IFERROR(SUM(R12,R15,R18,R21,R24,R27,R30,R33,R36,R39,R42,R45), 0)</f>
        <v>0</v>
      </c>
      <c r="S49" s="125">
        <f>IFERROR(SUM(S12,S15,S18,S21,S24,S27,S30,S33,S36,S39,S42,S45), 0)</f>
        <v>0</v>
      </c>
      <c r="T49" s="125">
        <f>IFERROR(SUM(T12,T15,T18,T21,T24,T27,T30,T33,T36,T39,T42,T45), 0)</f>
        <v>10.416</v>
      </c>
      <c r="U49" s="125">
        <f>IFERROR(SUM(U12,U15,U18,U21,U24,U27,U30,U33,U36,U39,U42,U45), 0)</f>
        <v>3.7590000000000003</v>
      </c>
      <c r="V49" s="125">
        <f t="shared" si="2"/>
        <v>21.743000000000002</v>
      </c>
      <c r="W49" s="125">
        <f>IFERROR(SUM(W12,W15,W18,W21,W24,W27,W30,W33,W36,W39,W42,W45), 0)</f>
        <v>5.3919999999999995</v>
      </c>
      <c r="X49" s="125">
        <f>IFERROR(SUM(X12,X15,X18,X21,X24,X27,X30,X33,X36,X39,X42,X45), 0)</f>
        <v>0</v>
      </c>
      <c r="Y49" s="125">
        <f>IFERROR(SUM(Y12,Y15,Y18,Y21,Y24,Y27,Y30,Y33,Y36,Y39,Y42,Y45), 0)</f>
        <v>0</v>
      </c>
      <c r="Z49" s="125">
        <f>IFERROR(SUM(Z12,Z15,Z18,Z21,Z24,Z27,Z30,Z33,Z36,Z39,Z42,Z45), 0)</f>
        <v>7.7160000000000002</v>
      </c>
      <c r="AA49" s="125">
        <f>IFERROR(SUM(AA12,AA15,AA18,AA21,AA24,AA27,AA30,AA33,AA36,AA39,AA42,AA45), 0)</f>
        <v>9.8179999999999996</v>
      </c>
      <c r="AB49" s="125">
        <f t="shared" si="3"/>
        <v>22.926000000000002</v>
      </c>
      <c r="AC49" s="125">
        <f>IFERROR(SUM(AC12,AC15,AC18,AC21,AC24,AC27,AC30,AC33,AC36,AC39,AC42,AC45), 0)</f>
        <v>8.3930000000000007</v>
      </c>
      <c r="AD49" s="125">
        <f>IFERROR(SUM(AD12,AD15,AD18,AD21,AD24,AD27,AD30,AD33,AD36,AD39,AD42,AD45), 0)</f>
        <v>0</v>
      </c>
      <c r="AE49" s="125">
        <f>IFERROR(SUM(AE12,AE15,AE18,AE21,AE24,AE27,AE30,AE33,AE36,AE39,AE42,AE45), 0)</f>
        <v>0</v>
      </c>
      <c r="AF49" s="125">
        <f>IFERROR(SUM(AF12,AF15,AF18,AF21,AF24,AF27,AF30,AF33,AF36,AF39,AF42,AF45), 0)</f>
        <v>11.03</v>
      </c>
      <c r="AG49" s="125">
        <f>IFERROR(SUM(AG12,AG15,AG18,AG21,AG24,AG27,AG30,AG33,AG36,AG39,AG42,AG45), 0)</f>
        <v>14.039</v>
      </c>
      <c r="AH49" s="125">
        <f t="shared" si="4"/>
        <v>33.462000000000003</v>
      </c>
      <c r="AI49" s="125">
        <f>IFERROR(SUM(AI12,AI15,AI18,AI21,AI24,AI27,AI30,AI33,AI36,AI39,AI42,AI45), 0)</f>
        <v>9.8529999999999998</v>
      </c>
      <c r="AJ49" s="125">
        <f>IFERROR(SUM(AJ12,AJ15,AJ18,AJ21,AJ24,AJ27,AJ30,AJ33,AJ36,AJ39,AJ42,AJ45), 0)</f>
        <v>0</v>
      </c>
      <c r="AK49" s="125">
        <f>IFERROR(SUM(AK12,AK15,AK18,AK21,AK24,AK27,AK30,AK33,AK36,AK39,AK42,AK45), 0)</f>
        <v>0</v>
      </c>
      <c r="AL49" s="125">
        <f>IFERROR(SUM(AL12,AL15,AL18,AL21,AL24,AL27,AL30,AL33,AL36,AL39,AL42,AL45), 0)</f>
        <v>13.779</v>
      </c>
      <c r="AM49" s="125">
        <f>IFERROR(SUM(AM12,AM15,AM18,AM21,AM24,AM27,AM30,AM33,AM36,AM39,AM42,AM45), 0)</f>
        <v>17.537000000000003</v>
      </c>
      <c r="AN49" s="125">
        <f t="shared" si="5"/>
        <v>41.168999999999997</v>
      </c>
      <c r="AO49" s="125">
        <f>IFERROR(SUM(AO12,AO15,AO18,AO21,AO24,AO27,AO30,AO33,AO36,AO39,AO42,AO45), 0)</f>
        <v>8.3180000000000014</v>
      </c>
      <c r="AP49" s="125">
        <f>IFERROR(SUM(AP12,AP15,AP18,AP21,AP24,AP27,AP30,AP33,AP36,AP39,AP42,AP45), 0)</f>
        <v>0</v>
      </c>
      <c r="AQ49" s="125">
        <f>IFERROR(SUM(AQ12,AQ15,AQ18,AQ21,AQ24,AQ27,AQ30,AQ33,AQ36,AQ39,AQ42,AQ45), 0)</f>
        <v>0</v>
      </c>
      <c r="AR49" s="125">
        <f>IFERROR(SUM(AR12,AR15,AR18,AR21,AR24,AR27,AR30,AR33,AR36,AR39,AR42,AR45), 0)</f>
        <v>11.029</v>
      </c>
      <c r="AS49" s="125">
        <f>IFERROR(SUM(AS12,AS15,AS18,AS21,AS24,AS27,AS30,AS33,AS36,AS39,AS42,AS45), 0)</f>
        <v>14.038</v>
      </c>
      <c r="AT49" s="125">
        <f t="shared" si="6"/>
        <v>33.385000000000005</v>
      </c>
      <c r="AU49" s="125">
        <f>IFERROR(SUM(AU12,AU15,AU18,AU21,AU24,AU27,AU30,AU33,AU36,AU39,AU42,AU45), 0)</f>
        <v>7.3550000000000004</v>
      </c>
      <c r="AV49" s="125">
        <f>IFERROR(SUM(AV12,AV15,AV18,AV21,AV24,AV27,AV30,AV33,AV36,AV39,AV42,AV45), 0)</f>
        <v>0</v>
      </c>
      <c r="AW49" s="125">
        <f>IFERROR(SUM(AW12,AW15,AW18,AW21,AW24,AW27,AW30,AW33,AW36,AW39,AW42,AW45), 0)</f>
        <v>0</v>
      </c>
      <c r="AX49" s="125">
        <f>IFERROR(SUM(AX12,AX15,AX18,AX21,AX24,AX27,AX30,AX33,AX36,AX39,AX42,AX45), 0)</f>
        <v>11.029</v>
      </c>
      <c r="AY49" s="125">
        <f>IFERROR(SUM(AY12,AY15,AY18,AY21,AY24,AY27,AY30,AY33,AY36,AY39,AY42,AY45), 0)</f>
        <v>14.036999999999999</v>
      </c>
      <c r="AZ49" s="126">
        <f t="shared" si="7"/>
        <v>32.420999999999999</v>
      </c>
      <c r="BA49" s="103"/>
      <c r="BB49" s="127" t="s">
        <v>669</v>
      </c>
      <c r="BC49" s="103"/>
      <c r="BD49" s="127" t="s">
        <v>670</v>
      </c>
      <c r="BE49" s="122"/>
      <c r="BG49" s="523" t="s">
        <v>668</v>
      </c>
      <c r="BH49" s="524" t="s">
        <v>176</v>
      </c>
      <c r="BI49" s="524">
        <v>3</v>
      </c>
      <c r="BJ49" s="527" t="s">
        <v>671</v>
      </c>
      <c r="BK49" s="527" t="s">
        <v>672</v>
      </c>
      <c r="BL49" s="527" t="s">
        <v>673</v>
      </c>
      <c r="BM49" s="527" t="s">
        <v>674</v>
      </c>
      <c r="BN49" s="527" t="s">
        <v>675</v>
      </c>
      <c r="BO49" s="527" t="s">
        <v>676</v>
      </c>
      <c r="BP49" s="527" t="s">
        <v>671</v>
      </c>
      <c r="BQ49" s="527" t="s">
        <v>672</v>
      </c>
      <c r="BR49" s="527" t="s">
        <v>673</v>
      </c>
      <c r="BS49" s="527" t="s">
        <v>674</v>
      </c>
      <c r="BT49" s="527" t="s">
        <v>675</v>
      </c>
      <c r="BU49" s="527" t="s">
        <v>676</v>
      </c>
      <c r="BV49" s="527" t="s">
        <v>671</v>
      </c>
      <c r="BW49" s="527" t="s">
        <v>672</v>
      </c>
      <c r="BX49" s="527" t="s">
        <v>673</v>
      </c>
      <c r="BY49" s="527" t="s">
        <v>674</v>
      </c>
      <c r="BZ49" s="527" t="s">
        <v>675</v>
      </c>
      <c r="CA49" s="527" t="s">
        <v>676</v>
      </c>
      <c r="CB49" s="527" t="s">
        <v>671</v>
      </c>
      <c r="CC49" s="527" t="s">
        <v>672</v>
      </c>
      <c r="CD49" s="527" t="s">
        <v>673</v>
      </c>
      <c r="CE49" s="527" t="s">
        <v>674</v>
      </c>
      <c r="CF49" s="527" t="s">
        <v>675</v>
      </c>
      <c r="CG49" s="527" t="s">
        <v>676</v>
      </c>
      <c r="CH49" s="527" t="s">
        <v>671</v>
      </c>
      <c r="CI49" s="527" t="s">
        <v>672</v>
      </c>
      <c r="CJ49" s="527" t="s">
        <v>673</v>
      </c>
      <c r="CK49" s="527" t="s">
        <v>674</v>
      </c>
      <c r="CL49" s="527" t="s">
        <v>675</v>
      </c>
      <c r="CM49" s="527" t="s">
        <v>676</v>
      </c>
      <c r="CN49" s="527" t="s">
        <v>671</v>
      </c>
      <c r="CO49" s="527" t="s">
        <v>672</v>
      </c>
      <c r="CP49" s="527" t="s">
        <v>673</v>
      </c>
      <c r="CQ49" s="527" t="s">
        <v>674</v>
      </c>
      <c r="CR49" s="527" t="s">
        <v>675</v>
      </c>
      <c r="CS49" s="527" t="s">
        <v>676</v>
      </c>
      <c r="CT49" s="527" t="s">
        <v>671</v>
      </c>
      <c r="CU49" s="527" t="s">
        <v>672</v>
      </c>
      <c r="CV49" s="527" t="s">
        <v>673</v>
      </c>
      <c r="CW49" s="527" t="s">
        <v>674</v>
      </c>
      <c r="CX49" s="527" t="s">
        <v>675</v>
      </c>
      <c r="CY49" s="527" t="s">
        <v>676</v>
      </c>
      <c r="CZ49" s="527" t="s">
        <v>671</v>
      </c>
      <c r="DA49" s="527" t="s">
        <v>672</v>
      </c>
      <c r="DB49" s="527" t="s">
        <v>673</v>
      </c>
      <c r="DC49" s="527" t="s">
        <v>674</v>
      </c>
      <c r="DD49" s="527" t="s">
        <v>675</v>
      </c>
      <c r="DE49" s="528" t="s">
        <v>676</v>
      </c>
      <c r="DF49" s="543"/>
      <c r="DG49" s="549"/>
      <c r="DH49" s="543"/>
      <c r="DI49" s="549"/>
      <c r="DJ49" s="540"/>
    </row>
    <row r="50" spans="1:114" ht="34.5" customHeight="1" thickTop="1" thickBot="1" x14ac:dyDescent="0.25">
      <c r="A50" s="102"/>
      <c r="B50" s="128"/>
      <c r="C50" s="102"/>
      <c r="D50" s="102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/>
      <c r="R50" s="129"/>
      <c r="S50" s="129"/>
      <c r="T50" s="129"/>
      <c r="U50" s="129"/>
      <c r="V50" s="129"/>
      <c r="W50" s="129"/>
      <c r="X50" s="129"/>
      <c r="Y50" s="129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29"/>
      <c r="AM50" s="129"/>
      <c r="AN50" s="129"/>
      <c r="AO50" s="129"/>
      <c r="AP50" s="129"/>
      <c r="AQ50" s="129"/>
      <c r="AR50" s="129"/>
      <c r="AS50" s="129"/>
      <c r="AT50" s="129"/>
      <c r="AU50" s="129"/>
      <c r="AV50" s="129"/>
      <c r="AW50" s="129"/>
      <c r="AX50" s="129"/>
      <c r="AY50" s="129"/>
      <c r="AZ50" s="129"/>
      <c r="BA50" s="103"/>
      <c r="BB50" s="103"/>
      <c r="BC50" s="103"/>
      <c r="BD50" s="103"/>
      <c r="BE50" s="122"/>
      <c r="BG50" s="550"/>
      <c r="BH50" s="502"/>
      <c r="BI50" s="502"/>
      <c r="BJ50" s="502"/>
      <c r="BK50" s="502"/>
      <c r="BL50" s="502"/>
      <c r="BM50" s="502"/>
      <c r="BN50" s="502"/>
      <c r="BO50" s="502"/>
      <c r="BP50" s="502"/>
      <c r="BQ50" s="502"/>
      <c r="BR50" s="502"/>
      <c r="BS50" s="502"/>
      <c r="BT50" s="502"/>
      <c r="BU50" s="502"/>
      <c r="BV50" s="502"/>
      <c r="BW50" s="502"/>
      <c r="BX50" s="502"/>
      <c r="BY50" s="502"/>
      <c r="BZ50" s="502"/>
      <c r="CA50" s="502"/>
      <c r="CB50" s="502"/>
      <c r="CC50" s="502"/>
      <c r="CD50" s="502"/>
      <c r="CE50" s="502"/>
      <c r="CF50" s="502"/>
      <c r="CG50" s="502"/>
      <c r="CH50" s="502"/>
      <c r="CI50" s="502"/>
      <c r="CJ50" s="502"/>
      <c r="CK50" s="502"/>
      <c r="CL50" s="502"/>
      <c r="CM50" s="502"/>
      <c r="CN50" s="502"/>
      <c r="CO50" s="502"/>
      <c r="CP50" s="502"/>
      <c r="CQ50" s="502"/>
      <c r="CR50" s="502"/>
      <c r="CS50" s="502"/>
      <c r="CT50" s="502"/>
      <c r="CU50" s="502"/>
      <c r="CV50" s="502"/>
      <c r="CW50" s="502"/>
      <c r="CX50" s="502"/>
      <c r="CY50" s="502"/>
      <c r="CZ50" s="502"/>
      <c r="DA50" s="502"/>
      <c r="DB50" s="502"/>
      <c r="DC50" s="502"/>
      <c r="DD50" s="502"/>
      <c r="DE50" s="502"/>
      <c r="DF50" s="543"/>
      <c r="DG50" s="543"/>
      <c r="DH50" s="543"/>
      <c r="DI50" s="543"/>
      <c r="DJ50" s="540"/>
    </row>
    <row r="51" spans="1:114" ht="34.5" customHeight="1" thickTop="1" thickBot="1" x14ac:dyDescent="0.25">
      <c r="A51" s="102"/>
      <c r="B51" s="109" t="s">
        <v>677</v>
      </c>
      <c r="C51" s="102"/>
      <c r="D51" s="102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  <c r="T51" s="129"/>
      <c r="U51" s="129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9"/>
      <c r="AM51" s="129"/>
      <c r="AN51" s="129"/>
      <c r="AO51" s="129"/>
      <c r="AP51" s="129"/>
      <c r="AQ51" s="129"/>
      <c r="AR51" s="129"/>
      <c r="AS51" s="129"/>
      <c r="AT51" s="129"/>
      <c r="AU51" s="129"/>
      <c r="AV51" s="129"/>
      <c r="AW51" s="129"/>
      <c r="AX51" s="129"/>
      <c r="AY51" s="129"/>
      <c r="AZ51" s="129"/>
      <c r="BA51" s="103"/>
      <c r="BB51" s="103"/>
      <c r="BC51" s="103"/>
      <c r="BD51" s="103"/>
      <c r="BE51" s="122"/>
      <c r="BG51" s="508" t="s">
        <v>677</v>
      </c>
      <c r="BH51" s="502"/>
      <c r="BI51" s="502"/>
      <c r="BJ51" s="502"/>
      <c r="BK51" s="502"/>
      <c r="BL51" s="502"/>
      <c r="BM51" s="502"/>
      <c r="BN51" s="502"/>
      <c r="BO51" s="502"/>
      <c r="BP51" s="502"/>
      <c r="BQ51" s="502"/>
      <c r="BR51" s="502"/>
      <c r="BS51" s="502"/>
      <c r="BT51" s="502"/>
      <c r="BU51" s="502"/>
      <c r="BV51" s="502"/>
      <c r="BW51" s="502"/>
      <c r="BX51" s="502"/>
      <c r="BY51" s="502"/>
      <c r="BZ51" s="502"/>
      <c r="CA51" s="502"/>
      <c r="CB51" s="502"/>
      <c r="CC51" s="502"/>
      <c r="CD51" s="502"/>
      <c r="CE51" s="502"/>
      <c r="CF51" s="502"/>
      <c r="CG51" s="502"/>
      <c r="CH51" s="502"/>
      <c r="CI51" s="502"/>
      <c r="CJ51" s="502"/>
      <c r="CK51" s="502"/>
      <c r="CL51" s="502"/>
      <c r="CM51" s="502"/>
      <c r="CN51" s="502"/>
      <c r="CO51" s="502"/>
      <c r="CP51" s="502"/>
      <c r="CQ51" s="502"/>
      <c r="CR51" s="502"/>
      <c r="CS51" s="502"/>
      <c r="CT51" s="502"/>
      <c r="CU51" s="502"/>
      <c r="CV51" s="502"/>
      <c r="CW51" s="502"/>
      <c r="CX51" s="502"/>
      <c r="CY51" s="502"/>
      <c r="CZ51" s="502"/>
      <c r="DA51" s="502"/>
      <c r="DB51" s="502"/>
      <c r="DC51" s="502"/>
      <c r="DD51" s="502"/>
      <c r="DE51" s="502"/>
      <c r="DF51" s="543"/>
      <c r="DG51" s="543"/>
      <c r="DH51" s="543"/>
      <c r="DI51" s="543"/>
      <c r="DJ51" s="540"/>
    </row>
    <row r="52" spans="1:114" ht="34.5" customHeight="1" thickTop="1" x14ac:dyDescent="0.2">
      <c r="A52" s="102"/>
      <c r="B52" s="110" t="s">
        <v>678</v>
      </c>
      <c r="C52" s="111" t="s">
        <v>176</v>
      </c>
      <c r="D52" s="111">
        <v>3</v>
      </c>
      <c r="E52" s="112"/>
      <c r="F52" s="112"/>
      <c r="G52" s="112"/>
      <c r="H52" s="718">
        <v>4.8280000000000003</v>
      </c>
      <c r="I52" s="718">
        <v>0.495</v>
      </c>
      <c r="J52" s="113">
        <f t="shared" ref="J52:J70" si="17">IFERROR(SUM(E52:I52), 0)</f>
        <v>5.3230000000000004</v>
      </c>
      <c r="K52" s="112"/>
      <c r="L52" s="112"/>
      <c r="M52" s="112"/>
      <c r="N52" s="718">
        <v>10.701000000000001</v>
      </c>
      <c r="O52" s="718">
        <v>0.58899999999999997</v>
      </c>
      <c r="P52" s="113">
        <f t="shared" ref="P52:P70" si="18">IFERROR(SUM(K52:O52), 0)</f>
        <v>11.290000000000001</v>
      </c>
      <c r="Q52" s="112"/>
      <c r="R52" s="112"/>
      <c r="S52" s="112"/>
      <c r="T52" s="718">
        <v>5.95</v>
      </c>
      <c r="U52" s="112"/>
      <c r="V52" s="113">
        <f t="shared" ref="V52:V70" si="19">IFERROR(SUM(Q52:U52), 0)</f>
        <v>5.95</v>
      </c>
      <c r="W52" s="718">
        <v>4.2690000000000001</v>
      </c>
      <c r="X52" s="112"/>
      <c r="Y52" s="112"/>
      <c r="Z52" s="112"/>
      <c r="AA52" s="112"/>
      <c r="AB52" s="113">
        <f t="shared" ref="AB52:AB70" si="20">IFERROR(SUM(W52:AA52), 0)</f>
        <v>4.2690000000000001</v>
      </c>
      <c r="AC52" s="112"/>
      <c r="AD52" s="112"/>
      <c r="AE52" s="112"/>
      <c r="AF52" s="112"/>
      <c r="AG52" s="112"/>
      <c r="AH52" s="113">
        <f t="shared" ref="AH52:AH70" si="21">IFERROR(SUM(AC52:AG52), 0)</f>
        <v>0</v>
      </c>
      <c r="AI52" s="112"/>
      <c r="AJ52" s="112"/>
      <c r="AK52" s="112"/>
      <c r="AL52" s="112"/>
      <c r="AM52" s="112"/>
      <c r="AN52" s="113">
        <f t="shared" ref="AN52:AN70" si="22">IFERROR(SUM(AI52:AM52), 0)</f>
        <v>0</v>
      </c>
      <c r="AO52" s="112"/>
      <c r="AP52" s="112"/>
      <c r="AQ52" s="112"/>
      <c r="AR52" s="112"/>
      <c r="AS52" s="112"/>
      <c r="AT52" s="113">
        <f t="shared" ref="AT52:AT70" si="23">IFERROR(SUM(AO52:AS52), 0)</f>
        <v>0</v>
      </c>
      <c r="AU52" s="718">
        <v>2.3119999999999998</v>
      </c>
      <c r="AV52" s="112"/>
      <c r="AW52" s="112"/>
      <c r="AX52" s="112"/>
      <c r="AY52" s="112"/>
      <c r="AZ52" s="114">
        <f t="shared" ref="AZ52:AZ70" si="24">IFERROR(SUM(AU52:AY52), 0)</f>
        <v>2.3119999999999998</v>
      </c>
      <c r="BA52" s="103"/>
      <c r="BB52" s="115" t="s">
        <v>679</v>
      </c>
      <c r="BC52" s="103"/>
      <c r="BD52" s="115" t="s">
        <v>680</v>
      </c>
      <c r="BE52" s="122"/>
      <c r="BG52" s="511" t="s">
        <v>678</v>
      </c>
      <c r="BH52" s="512" t="s">
        <v>176</v>
      </c>
      <c r="BI52" s="512">
        <v>3</v>
      </c>
      <c r="BJ52" s="514" t="s">
        <v>681</v>
      </c>
      <c r="BK52" s="514" t="s">
        <v>682</v>
      </c>
      <c r="BL52" s="514" t="s">
        <v>683</v>
      </c>
      <c r="BM52" s="514" t="s">
        <v>684</v>
      </c>
      <c r="BN52" s="514" t="s">
        <v>685</v>
      </c>
      <c r="BO52" s="515" t="s">
        <v>686</v>
      </c>
      <c r="BP52" s="514" t="s">
        <v>681</v>
      </c>
      <c r="BQ52" s="514" t="s">
        <v>682</v>
      </c>
      <c r="BR52" s="514" t="s">
        <v>683</v>
      </c>
      <c r="BS52" s="514" t="s">
        <v>684</v>
      </c>
      <c r="BT52" s="514" t="s">
        <v>685</v>
      </c>
      <c r="BU52" s="515" t="s">
        <v>686</v>
      </c>
      <c r="BV52" s="514" t="s">
        <v>681</v>
      </c>
      <c r="BW52" s="514" t="s">
        <v>682</v>
      </c>
      <c r="BX52" s="514" t="s">
        <v>683</v>
      </c>
      <c r="BY52" s="514" t="s">
        <v>684</v>
      </c>
      <c r="BZ52" s="514" t="s">
        <v>685</v>
      </c>
      <c r="CA52" s="515" t="s">
        <v>686</v>
      </c>
      <c r="CB52" s="514" t="s">
        <v>681</v>
      </c>
      <c r="CC52" s="514" t="s">
        <v>682</v>
      </c>
      <c r="CD52" s="514" t="s">
        <v>683</v>
      </c>
      <c r="CE52" s="514" t="s">
        <v>684</v>
      </c>
      <c r="CF52" s="514" t="s">
        <v>685</v>
      </c>
      <c r="CG52" s="515" t="s">
        <v>686</v>
      </c>
      <c r="CH52" s="514" t="s">
        <v>681</v>
      </c>
      <c r="CI52" s="514" t="s">
        <v>682</v>
      </c>
      <c r="CJ52" s="514" t="s">
        <v>683</v>
      </c>
      <c r="CK52" s="514" t="s">
        <v>684</v>
      </c>
      <c r="CL52" s="514" t="s">
        <v>685</v>
      </c>
      <c r="CM52" s="515" t="s">
        <v>686</v>
      </c>
      <c r="CN52" s="514" t="s">
        <v>681</v>
      </c>
      <c r="CO52" s="514" t="s">
        <v>682</v>
      </c>
      <c r="CP52" s="514" t="s">
        <v>683</v>
      </c>
      <c r="CQ52" s="514" t="s">
        <v>684</v>
      </c>
      <c r="CR52" s="514" t="s">
        <v>685</v>
      </c>
      <c r="CS52" s="515" t="s">
        <v>686</v>
      </c>
      <c r="CT52" s="514" t="s">
        <v>681</v>
      </c>
      <c r="CU52" s="514" t="s">
        <v>682</v>
      </c>
      <c r="CV52" s="514" t="s">
        <v>683</v>
      </c>
      <c r="CW52" s="514" t="s">
        <v>684</v>
      </c>
      <c r="CX52" s="514" t="s">
        <v>685</v>
      </c>
      <c r="CY52" s="515" t="s">
        <v>686</v>
      </c>
      <c r="CZ52" s="514" t="s">
        <v>681</v>
      </c>
      <c r="DA52" s="514" t="s">
        <v>682</v>
      </c>
      <c r="DB52" s="514" t="s">
        <v>683</v>
      </c>
      <c r="DC52" s="514" t="s">
        <v>684</v>
      </c>
      <c r="DD52" s="514" t="s">
        <v>685</v>
      </c>
      <c r="DE52" s="516" t="s">
        <v>686</v>
      </c>
      <c r="DF52" s="543"/>
      <c r="DG52" s="547"/>
      <c r="DH52" s="543"/>
      <c r="DI52" s="547"/>
      <c r="DJ52" s="540"/>
    </row>
    <row r="53" spans="1:114" ht="34.5" customHeight="1" x14ac:dyDescent="0.2">
      <c r="A53" s="102"/>
      <c r="B53" s="116" t="s">
        <v>687</v>
      </c>
      <c r="C53" s="117" t="s">
        <v>176</v>
      </c>
      <c r="D53" s="117">
        <v>3</v>
      </c>
      <c r="E53" s="118"/>
      <c r="F53" s="118"/>
      <c r="G53" s="118"/>
      <c r="H53" s="118"/>
      <c r="I53" s="118"/>
      <c r="J53" s="119">
        <f t="shared" si="17"/>
        <v>0</v>
      </c>
      <c r="K53" s="118"/>
      <c r="L53" s="118"/>
      <c r="M53" s="118"/>
      <c r="N53" s="118"/>
      <c r="O53" s="118"/>
      <c r="P53" s="119">
        <f t="shared" si="18"/>
        <v>0</v>
      </c>
      <c r="Q53" s="118"/>
      <c r="R53" s="118"/>
      <c r="S53" s="118"/>
      <c r="T53" s="118"/>
      <c r="U53" s="118"/>
      <c r="V53" s="119">
        <f t="shared" si="19"/>
        <v>0</v>
      </c>
      <c r="W53" s="716">
        <v>1.145</v>
      </c>
      <c r="X53" s="118"/>
      <c r="Y53" s="118"/>
      <c r="Z53" s="118"/>
      <c r="AA53" s="118"/>
      <c r="AB53" s="119">
        <f t="shared" si="20"/>
        <v>1.145</v>
      </c>
      <c r="AC53" s="716">
        <v>1.1479999999999999</v>
      </c>
      <c r="AD53" s="118"/>
      <c r="AE53" s="118"/>
      <c r="AF53" s="118"/>
      <c r="AG53" s="118"/>
      <c r="AH53" s="119">
        <f t="shared" si="21"/>
        <v>1.1479999999999999</v>
      </c>
      <c r="AI53" s="716">
        <v>1.1479999999999999</v>
      </c>
      <c r="AJ53" s="118"/>
      <c r="AK53" s="118"/>
      <c r="AL53" s="118"/>
      <c r="AM53" s="118"/>
      <c r="AN53" s="119">
        <f t="shared" si="22"/>
        <v>1.1479999999999999</v>
      </c>
      <c r="AO53" s="716">
        <v>1.149</v>
      </c>
      <c r="AP53" s="118"/>
      <c r="AQ53" s="118"/>
      <c r="AR53" s="118"/>
      <c r="AS53" s="118"/>
      <c r="AT53" s="119">
        <f t="shared" si="23"/>
        <v>1.149</v>
      </c>
      <c r="AU53" s="716">
        <v>1.9159999999999999</v>
      </c>
      <c r="AV53" s="118"/>
      <c r="AW53" s="118"/>
      <c r="AX53" s="118"/>
      <c r="AY53" s="118"/>
      <c r="AZ53" s="120">
        <f t="shared" si="24"/>
        <v>1.9159999999999999</v>
      </c>
      <c r="BA53" s="103"/>
      <c r="BB53" s="121" t="s">
        <v>688</v>
      </c>
      <c r="BC53" s="103"/>
      <c r="BD53" s="121" t="s">
        <v>689</v>
      </c>
      <c r="BE53" s="122"/>
      <c r="BG53" s="517" t="s">
        <v>687</v>
      </c>
      <c r="BH53" s="518" t="s">
        <v>176</v>
      </c>
      <c r="BI53" s="518">
        <v>3</v>
      </c>
      <c r="BJ53" s="520" t="s">
        <v>690</v>
      </c>
      <c r="BK53" s="520" t="s">
        <v>691</v>
      </c>
      <c r="BL53" s="520" t="s">
        <v>692</v>
      </c>
      <c r="BM53" s="520" t="s">
        <v>693</v>
      </c>
      <c r="BN53" s="520" t="s">
        <v>694</v>
      </c>
      <c r="BO53" s="521" t="s">
        <v>695</v>
      </c>
      <c r="BP53" s="520" t="s">
        <v>690</v>
      </c>
      <c r="BQ53" s="520" t="s">
        <v>691</v>
      </c>
      <c r="BR53" s="520" t="s">
        <v>692</v>
      </c>
      <c r="BS53" s="520" t="s">
        <v>693</v>
      </c>
      <c r="BT53" s="520" t="s">
        <v>694</v>
      </c>
      <c r="BU53" s="521" t="s">
        <v>695</v>
      </c>
      <c r="BV53" s="520" t="s">
        <v>690</v>
      </c>
      <c r="BW53" s="520" t="s">
        <v>691</v>
      </c>
      <c r="BX53" s="520" t="s">
        <v>692</v>
      </c>
      <c r="BY53" s="520" t="s">
        <v>693</v>
      </c>
      <c r="BZ53" s="520" t="s">
        <v>694</v>
      </c>
      <c r="CA53" s="521" t="s">
        <v>695</v>
      </c>
      <c r="CB53" s="520" t="s">
        <v>690</v>
      </c>
      <c r="CC53" s="520" t="s">
        <v>691</v>
      </c>
      <c r="CD53" s="520" t="s">
        <v>692</v>
      </c>
      <c r="CE53" s="520" t="s">
        <v>693</v>
      </c>
      <c r="CF53" s="520" t="s">
        <v>694</v>
      </c>
      <c r="CG53" s="521" t="s">
        <v>695</v>
      </c>
      <c r="CH53" s="520" t="s">
        <v>690</v>
      </c>
      <c r="CI53" s="520" t="s">
        <v>691</v>
      </c>
      <c r="CJ53" s="520" t="s">
        <v>692</v>
      </c>
      <c r="CK53" s="520" t="s">
        <v>693</v>
      </c>
      <c r="CL53" s="520" t="s">
        <v>694</v>
      </c>
      <c r="CM53" s="521" t="s">
        <v>695</v>
      </c>
      <c r="CN53" s="520" t="s">
        <v>690</v>
      </c>
      <c r="CO53" s="520" t="s">
        <v>691</v>
      </c>
      <c r="CP53" s="520" t="s">
        <v>692</v>
      </c>
      <c r="CQ53" s="520" t="s">
        <v>693</v>
      </c>
      <c r="CR53" s="520" t="s">
        <v>694</v>
      </c>
      <c r="CS53" s="521" t="s">
        <v>695</v>
      </c>
      <c r="CT53" s="520" t="s">
        <v>690</v>
      </c>
      <c r="CU53" s="520" t="s">
        <v>691</v>
      </c>
      <c r="CV53" s="520" t="s">
        <v>692</v>
      </c>
      <c r="CW53" s="520" t="s">
        <v>693</v>
      </c>
      <c r="CX53" s="520" t="s">
        <v>694</v>
      </c>
      <c r="CY53" s="521" t="s">
        <v>695</v>
      </c>
      <c r="CZ53" s="520" t="s">
        <v>690</v>
      </c>
      <c r="DA53" s="520" t="s">
        <v>691</v>
      </c>
      <c r="DB53" s="520" t="s">
        <v>692</v>
      </c>
      <c r="DC53" s="520" t="s">
        <v>693</v>
      </c>
      <c r="DD53" s="520" t="s">
        <v>694</v>
      </c>
      <c r="DE53" s="522" t="s">
        <v>695</v>
      </c>
      <c r="DF53" s="543"/>
      <c r="DG53" s="548"/>
      <c r="DH53" s="543"/>
      <c r="DI53" s="548"/>
      <c r="DJ53" s="540"/>
    </row>
    <row r="54" spans="1:114" ht="34.5" customHeight="1" x14ac:dyDescent="0.2">
      <c r="A54" s="102"/>
      <c r="B54" s="116" t="s">
        <v>696</v>
      </c>
      <c r="C54" s="117" t="s">
        <v>176</v>
      </c>
      <c r="D54" s="117">
        <v>3</v>
      </c>
      <c r="E54" s="119">
        <f>IFERROR(SUM(E52:E53), 0)</f>
        <v>0</v>
      </c>
      <c r="F54" s="119">
        <f>IFERROR(SUM(F52:F53), 0)</f>
        <v>0</v>
      </c>
      <c r="G54" s="119">
        <f>IFERROR(SUM(G52:G53), 0)</f>
        <v>0</v>
      </c>
      <c r="H54" s="119">
        <f>IFERROR(SUM(H52:H53), 0)</f>
        <v>4.8280000000000003</v>
      </c>
      <c r="I54" s="119">
        <f>IFERROR(SUM(I52:I53), 0)</f>
        <v>0.495</v>
      </c>
      <c r="J54" s="119">
        <f t="shared" si="17"/>
        <v>5.3230000000000004</v>
      </c>
      <c r="K54" s="119">
        <f>IFERROR(SUM(K52:K53), 0)</f>
        <v>0</v>
      </c>
      <c r="L54" s="119">
        <f>IFERROR(SUM(L52:L53), 0)</f>
        <v>0</v>
      </c>
      <c r="M54" s="119">
        <f>IFERROR(SUM(M52:M53), 0)</f>
        <v>0</v>
      </c>
      <c r="N54" s="119">
        <f>IFERROR(SUM(N52:N53), 0)</f>
        <v>10.701000000000001</v>
      </c>
      <c r="O54" s="119">
        <f>IFERROR(SUM(O52:O53), 0)</f>
        <v>0.58899999999999997</v>
      </c>
      <c r="P54" s="119">
        <f t="shared" si="18"/>
        <v>11.290000000000001</v>
      </c>
      <c r="Q54" s="119">
        <f>IFERROR(SUM(Q52:Q53), 0)</f>
        <v>0</v>
      </c>
      <c r="R54" s="119">
        <f>IFERROR(SUM(R52:R53), 0)</f>
        <v>0</v>
      </c>
      <c r="S54" s="119">
        <f>IFERROR(SUM(S52:S53), 0)</f>
        <v>0</v>
      </c>
      <c r="T54" s="119">
        <f>IFERROR(SUM(T52:T53), 0)</f>
        <v>5.95</v>
      </c>
      <c r="U54" s="119">
        <f>IFERROR(SUM(U52:U53), 0)</f>
        <v>0</v>
      </c>
      <c r="V54" s="119">
        <f t="shared" si="19"/>
        <v>5.95</v>
      </c>
      <c r="W54" s="119">
        <f>IFERROR(SUM(W52:W53), 0)</f>
        <v>5.4139999999999997</v>
      </c>
      <c r="X54" s="119">
        <f>IFERROR(SUM(X52:X53), 0)</f>
        <v>0</v>
      </c>
      <c r="Y54" s="119">
        <f>IFERROR(SUM(Y52:Y53), 0)</f>
        <v>0</v>
      </c>
      <c r="Z54" s="119">
        <f>IFERROR(SUM(Z52:Z53), 0)</f>
        <v>0</v>
      </c>
      <c r="AA54" s="119">
        <f>IFERROR(SUM(AA52:AA53), 0)</f>
        <v>0</v>
      </c>
      <c r="AB54" s="119">
        <f t="shared" si="20"/>
        <v>5.4139999999999997</v>
      </c>
      <c r="AC54" s="119">
        <f>IFERROR(SUM(AC52:AC53), 0)</f>
        <v>1.1479999999999999</v>
      </c>
      <c r="AD54" s="119">
        <f>IFERROR(SUM(AD52:AD53), 0)</f>
        <v>0</v>
      </c>
      <c r="AE54" s="119">
        <f>IFERROR(SUM(AE52:AE53), 0)</f>
        <v>0</v>
      </c>
      <c r="AF54" s="119">
        <f>IFERROR(SUM(AF52:AF53), 0)</f>
        <v>0</v>
      </c>
      <c r="AG54" s="119">
        <f>IFERROR(SUM(AG52:AG53), 0)</f>
        <v>0</v>
      </c>
      <c r="AH54" s="119">
        <f t="shared" si="21"/>
        <v>1.1479999999999999</v>
      </c>
      <c r="AI54" s="119">
        <f>IFERROR(SUM(AI52:AI53), 0)</f>
        <v>1.1479999999999999</v>
      </c>
      <c r="AJ54" s="119">
        <f>IFERROR(SUM(AJ52:AJ53), 0)</f>
        <v>0</v>
      </c>
      <c r="AK54" s="119">
        <f>IFERROR(SUM(AK52:AK53), 0)</f>
        <v>0</v>
      </c>
      <c r="AL54" s="119">
        <f>IFERROR(SUM(AL52:AL53), 0)</f>
        <v>0</v>
      </c>
      <c r="AM54" s="119">
        <f>IFERROR(SUM(AM52:AM53), 0)</f>
        <v>0</v>
      </c>
      <c r="AN54" s="119">
        <f t="shared" si="22"/>
        <v>1.1479999999999999</v>
      </c>
      <c r="AO54" s="119">
        <f>IFERROR(SUM(AO52:AO53), 0)</f>
        <v>1.149</v>
      </c>
      <c r="AP54" s="119">
        <f>IFERROR(SUM(AP52:AP53), 0)</f>
        <v>0</v>
      </c>
      <c r="AQ54" s="119">
        <f>IFERROR(SUM(AQ52:AQ53), 0)</f>
        <v>0</v>
      </c>
      <c r="AR54" s="119">
        <f>IFERROR(SUM(AR52:AR53), 0)</f>
        <v>0</v>
      </c>
      <c r="AS54" s="119">
        <f>IFERROR(SUM(AS52:AS53), 0)</f>
        <v>0</v>
      </c>
      <c r="AT54" s="119">
        <f t="shared" si="23"/>
        <v>1.149</v>
      </c>
      <c r="AU54" s="119">
        <f>IFERROR(SUM(AU52:AU53), 0)</f>
        <v>4.2279999999999998</v>
      </c>
      <c r="AV54" s="119">
        <f>IFERROR(SUM(AV52:AV53), 0)</f>
        <v>0</v>
      </c>
      <c r="AW54" s="119">
        <f>IFERROR(SUM(AW52:AW53), 0)</f>
        <v>0</v>
      </c>
      <c r="AX54" s="119">
        <f>IFERROR(SUM(AX52:AX53), 0)</f>
        <v>0</v>
      </c>
      <c r="AY54" s="119">
        <f>IFERROR(SUM(AY52:AY53), 0)</f>
        <v>0</v>
      </c>
      <c r="AZ54" s="120">
        <f t="shared" si="24"/>
        <v>4.2279999999999998</v>
      </c>
      <c r="BA54" s="103"/>
      <c r="BB54" s="121" t="s">
        <v>697</v>
      </c>
      <c r="BC54" s="103"/>
      <c r="BD54" s="121" t="s">
        <v>698</v>
      </c>
      <c r="BE54" s="122"/>
      <c r="BG54" s="517" t="s">
        <v>696</v>
      </c>
      <c r="BH54" s="518" t="s">
        <v>176</v>
      </c>
      <c r="BI54" s="518">
        <v>3</v>
      </c>
      <c r="BJ54" s="521" t="s">
        <v>699</v>
      </c>
      <c r="BK54" s="521" t="s">
        <v>700</v>
      </c>
      <c r="BL54" s="521" t="s">
        <v>701</v>
      </c>
      <c r="BM54" s="521" t="s">
        <v>702</v>
      </c>
      <c r="BN54" s="521" t="s">
        <v>703</v>
      </c>
      <c r="BO54" s="521" t="s">
        <v>704</v>
      </c>
      <c r="BP54" s="521" t="s">
        <v>699</v>
      </c>
      <c r="BQ54" s="521" t="s">
        <v>700</v>
      </c>
      <c r="BR54" s="521" t="s">
        <v>701</v>
      </c>
      <c r="BS54" s="521" t="s">
        <v>702</v>
      </c>
      <c r="BT54" s="521" t="s">
        <v>703</v>
      </c>
      <c r="BU54" s="521" t="s">
        <v>704</v>
      </c>
      <c r="BV54" s="521" t="s">
        <v>699</v>
      </c>
      <c r="BW54" s="521" t="s">
        <v>700</v>
      </c>
      <c r="BX54" s="521" t="s">
        <v>701</v>
      </c>
      <c r="BY54" s="521" t="s">
        <v>702</v>
      </c>
      <c r="BZ54" s="521" t="s">
        <v>703</v>
      </c>
      <c r="CA54" s="521" t="s">
        <v>704</v>
      </c>
      <c r="CB54" s="521" t="s">
        <v>699</v>
      </c>
      <c r="CC54" s="521" t="s">
        <v>700</v>
      </c>
      <c r="CD54" s="521" t="s">
        <v>701</v>
      </c>
      <c r="CE54" s="521" t="s">
        <v>702</v>
      </c>
      <c r="CF54" s="521" t="s">
        <v>703</v>
      </c>
      <c r="CG54" s="521" t="s">
        <v>704</v>
      </c>
      <c r="CH54" s="521" t="s">
        <v>699</v>
      </c>
      <c r="CI54" s="521" t="s">
        <v>700</v>
      </c>
      <c r="CJ54" s="521" t="s">
        <v>701</v>
      </c>
      <c r="CK54" s="521" t="s">
        <v>702</v>
      </c>
      <c r="CL54" s="521" t="s">
        <v>703</v>
      </c>
      <c r="CM54" s="521" t="s">
        <v>704</v>
      </c>
      <c r="CN54" s="521" t="s">
        <v>699</v>
      </c>
      <c r="CO54" s="521" t="s">
        <v>700</v>
      </c>
      <c r="CP54" s="521" t="s">
        <v>701</v>
      </c>
      <c r="CQ54" s="521" t="s">
        <v>702</v>
      </c>
      <c r="CR54" s="521" t="s">
        <v>703</v>
      </c>
      <c r="CS54" s="521" t="s">
        <v>704</v>
      </c>
      <c r="CT54" s="521" t="s">
        <v>699</v>
      </c>
      <c r="CU54" s="521" t="s">
        <v>700</v>
      </c>
      <c r="CV54" s="521" t="s">
        <v>701</v>
      </c>
      <c r="CW54" s="521" t="s">
        <v>702</v>
      </c>
      <c r="CX54" s="521" t="s">
        <v>703</v>
      </c>
      <c r="CY54" s="521" t="s">
        <v>704</v>
      </c>
      <c r="CZ54" s="521" t="s">
        <v>699</v>
      </c>
      <c r="DA54" s="521" t="s">
        <v>700</v>
      </c>
      <c r="DB54" s="521" t="s">
        <v>701</v>
      </c>
      <c r="DC54" s="521" t="s">
        <v>702</v>
      </c>
      <c r="DD54" s="521" t="s">
        <v>703</v>
      </c>
      <c r="DE54" s="522" t="s">
        <v>704</v>
      </c>
      <c r="DF54" s="543"/>
      <c r="DG54" s="548"/>
      <c r="DH54" s="543"/>
      <c r="DI54" s="548"/>
      <c r="DJ54" s="540"/>
    </row>
    <row r="55" spans="1:114" ht="34.5" customHeight="1" x14ac:dyDescent="0.2">
      <c r="A55" s="102"/>
      <c r="B55" s="116" t="s">
        <v>705</v>
      </c>
      <c r="C55" s="117" t="s">
        <v>176</v>
      </c>
      <c r="D55" s="117">
        <v>3</v>
      </c>
      <c r="E55" s="118"/>
      <c r="F55" s="118"/>
      <c r="G55" s="118"/>
      <c r="H55" s="118"/>
      <c r="I55" s="716">
        <v>0.152</v>
      </c>
      <c r="J55" s="119">
        <f t="shared" si="17"/>
        <v>0.152</v>
      </c>
      <c r="K55" s="118"/>
      <c r="L55" s="118"/>
      <c r="M55" s="118"/>
      <c r="N55" s="118"/>
      <c r="O55" s="118"/>
      <c r="P55" s="119">
        <f t="shared" si="18"/>
        <v>0</v>
      </c>
      <c r="Q55" s="118"/>
      <c r="R55" s="118"/>
      <c r="S55" s="118"/>
      <c r="T55" s="118"/>
      <c r="U55" s="716">
        <v>0.39700000000000002</v>
      </c>
      <c r="V55" s="119">
        <f t="shared" si="19"/>
        <v>0.39700000000000002</v>
      </c>
      <c r="W55" s="118"/>
      <c r="X55" s="118"/>
      <c r="Y55" s="118"/>
      <c r="Z55" s="118"/>
      <c r="AA55" s="118"/>
      <c r="AB55" s="119">
        <f t="shared" si="20"/>
        <v>0</v>
      </c>
      <c r="AC55" s="118"/>
      <c r="AD55" s="118"/>
      <c r="AE55" s="118"/>
      <c r="AF55" s="118"/>
      <c r="AG55" s="118"/>
      <c r="AH55" s="119">
        <f t="shared" si="21"/>
        <v>0</v>
      </c>
      <c r="AI55" s="118"/>
      <c r="AJ55" s="118"/>
      <c r="AK55" s="118"/>
      <c r="AL55" s="118"/>
      <c r="AM55" s="118"/>
      <c r="AN55" s="119">
        <f t="shared" si="22"/>
        <v>0</v>
      </c>
      <c r="AO55" s="118"/>
      <c r="AP55" s="118"/>
      <c r="AQ55" s="118"/>
      <c r="AR55" s="118"/>
      <c r="AS55" s="118"/>
      <c r="AT55" s="119">
        <f t="shared" si="23"/>
        <v>0</v>
      </c>
      <c r="AU55" s="118"/>
      <c r="AV55" s="118"/>
      <c r="AW55" s="118"/>
      <c r="AX55" s="118"/>
      <c r="AY55" s="118"/>
      <c r="AZ55" s="120">
        <f t="shared" si="24"/>
        <v>0</v>
      </c>
      <c r="BA55" s="103"/>
      <c r="BB55" s="121" t="s">
        <v>706</v>
      </c>
      <c r="BC55" s="103"/>
      <c r="BD55" s="121" t="s">
        <v>707</v>
      </c>
      <c r="BE55" s="122"/>
      <c r="BG55" s="517" t="s">
        <v>705</v>
      </c>
      <c r="BH55" s="518" t="s">
        <v>176</v>
      </c>
      <c r="BI55" s="518">
        <v>3</v>
      </c>
      <c r="BJ55" s="520" t="s">
        <v>708</v>
      </c>
      <c r="BK55" s="520" t="s">
        <v>709</v>
      </c>
      <c r="BL55" s="520" t="s">
        <v>710</v>
      </c>
      <c r="BM55" s="520" t="s">
        <v>711</v>
      </c>
      <c r="BN55" s="520" t="s">
        <v>712</v>
      </c>
      <c r="BO55" s="521" t="s">
        <v>713</v>
      </c>
      <c r="BP55" s="520" t="s">
        <v>708</v>
      </c>
      <c r="BQ55" s="520" t="s">
        <v>709</v>
      </c>
      <c r="BR55" s="520" t="s">
        <v>710</v>
      </c>
      <c r="BS55" s="520" t="s">
        <v>711</v>
      </c>
      <c r="BT55" s="520" t="s">
        <v>712</v>
      </c>
      <c r="BU55" s="521" t="s">
        <v>713</v>
      </c>
      <c r="BV55" s="520" t="s">
        <v>708</v>
      </c>
      <c r="BW55" s="520" t="s">
        <v>709</v>
      </c>
      <c r="BX55" s="520" t="s">
        <v>710</v>
      </c>
      <c r="BY55" s="520" t="s">
        <v>711</v>
      </c>
      <c r="BZ55" s="520" t="s">
        <v>712</v>
      </c>
      <c r="CA55" s="521" t="s">
        <v>713</v>
      </c>
      <c r="CB55" s="520" t="s">
        <v>708</v>
      </c>
      <c r="CC55" s="520" t="s">
        <v>709</v>
      </c>
      <c r="CD55" s="520" t="s">
        <v>710</v>
      </c>
      <c r="CE55" s="520" t="s">
        <v>711</v>
      </c>
      <c r="CF55" s="520" t="s">
        <v>712</v>
      </c>
      <c r="CG55" s="521" t="s">
        <v>713</v>
      </c>
      <c r="CH55" s="520" t="s">
        <v>708</v>
      </c>
      <c r="CI55" s="520" t="s">
        <v>709</v>
      </c>
      <c r="CJ55" s="520" t="s">
        <v>710</v>
      </c>
      <c r="CK55" s="520" t="s">
        <v>711</v>
      </c>
      <c r="CL55" s="520" t="s">
        <v>712</v>
      </c>
      <c r="CM55" s="521" t="s">
        <v>713</v>
      </c>
      <c r="CN55" s="520" t="s">
        <v>708</v>
      </c>
      <c r="CO55" s="520" t="s">
        <v>709</v>
      </c>
      <c r="CP55" s="520" t="s">
        <v>710</v>
      </c>
      <c r="CQ55" s="520" t="s">
        <v>711</v>
      </c>
      <c r="CR55" s="520" t="s">
        <v>712</v>
      </c>
      <c r="CS55" s="521" t="s">
        <v>713</v>
      </c>
      <c r="CT55" s="520" t="s">
        <v>708</v>
      </c>
      <c r="CU55" s="520" t="s">
        <v>709</v>
      </c>
      <c r="CV55" s="520" t="s">
        <v>710</v>
      </c>
      <c r="CW55" s="520" t="s">
        <v>711</v>
      </c>
      <c r="CX55" s="520" t="s">
        <v>712</v>
      </c>
      <c r="CY55" s="521" t="s">
        <v>713</v>
      </c>
      <c r="CZ55" s="520" t="s">
        <v>708</v>
      </c>
      <c r="DA55" s="520" t="s">
        <v>709</v>
      </c>
      <c r="DB55" s="520" t="s">
        <v>710</v>
      </c>
      <c r="DC55" s="520" t="s">
        <v>711</v>
      </c>
      <c r="DD55" s="520" t="s">
        <v>712</v>
      </c>
      <c r="DE55" s="522" t="s">
        <v>713</v>
      </c>
      <c r="DF55" s="543"/>
      <c r="DG55" s="548"/>
      <c r="DH55" s="543"/>
      <c r="DI55" s="548"/>
      <c r="DJ55" s="540"/>
    </row>
    <row r="56" spans="1:114" ht="34.5" customHeight="1" x14ac:dyDescent="0.2">
      <c r="A56" s="102"/>
      <c r="B56" s="116" t="s">
        <v>714</v>
      </c>
      <c r="C56" s="117" t="s">
        <v>176</v>
      </c>
      <c r="D56" s="117">
        <v>3</v>
      </c>
      <c r="E56" s="118"/>
      <c r="F56" s="716">
        <v>5.0000000000000001E-3</v>
      </c>
      <c r="G56" s="118"/>
      <c r="H56" s="118"/>
      <c r="I56" s="716">
        <v>6.734</v>
      </c>
      <c r="J56" s="119">
        <f t="shared" si="17"/>
        <v>6.7389999999999999</v>
      </c>
      <c r="K56" s="118"/>
      <c r="L56" s="716">
        <v>8.0000000000000002E-3</v>
      </c>
      <c r="M56" s="118"/>
      <c r="N56" s="118"/>
      <c r="O56" s="716">
        <v>7.0529999999999999</v>
      </c>
      <c r="P56" s="119">
        <f t="shared" si="18"/>
        <v>7.0609999999999999</v>
      </c>
      <c r="Q56" s="118"/>
      <c r="R56" s="118"/>
      <c r="S56" s="118"/>
      <c r="T56" s="118"/>
      <c r="U56" s="716">
        <v>4.077</v>
      </c>
      <c r="V56" s="119">
        <f t="shared" si="19"/>
        <v>4.077</v>
      </c>
      <c r="W56" s="118"/>
      <c r="X56" s="118"/>
      <c r="Y56" s="118"/>
      <c r="Z56" s="118"/>
      <c r="AA56" s="716">
        <v>6.9969999999999999</v>
      </c>
      <c r="AB56" s="119">
        <f t="shared" si="20"/>
        <v>6.9969999999999999</v>
      </c>
      <c r="AC56" s="118"/>
      <c r="AD56" s="118"/>
      <c r="AE56" s="118"/>
      <c r="AF56" s="118"/>
      <c r="AG56" s="716">
        <v>6.0330000000000004</v>
      </c>
      <c r="AH56" s="119">
        <f t="shared" si="21"/>
        <v>6.0330000000000004</v>
      </c>
      <c r="AI56" s="118"/>
      <c r="AJ56" s="118"/>
      <c r="AK56" s="118"/>
      <c r="AL56" s="118"/>
      <c r="AM56" s="716">
        <v>5.1390000000000002</v>
      </c>
      <c r="AN56" s="119">
        <f t="shared" si="22"/>
        <v>5.1390000000000002</v>
      </c>
      <c r="AO56" s="118"/>
      <c r="AP56" s="118"/>
      <c r="AQ56" s="118"/>
      <c r="AR56" s="118"/>
      <c r="AS56" s="716">
        <v>4.2519999999999998</v>
      </c>
      <c r="AT56" s="119">
        <f t="shared" si="23"/>
        <v>4.2519999999999998</v>
      </c>
      <c r="AU56" s="118"/>
      <c r="AV56" s="118"/>
      <c r="AW56" s="118"/>
      <c r="AX56" s="118"/>
      <c r="AY56" s="716">
        <v>4.2560000000000002</v>
      </c>
      <c r="AZ56" s="120">
        <f>IFERROR(SUM(AU56:AY56), 0)</f>
        <v>4.2560000000000002</v>
      </c>
      <c r="BA56" s="103"/>
      <c r="BB56" s="121" t="s">
        <v>715</v>
      </c>
      <c r="BC56" s="103"/>
      <c r="BD56" s="121" t="s">
        <v>716</v>
      </c>
      <c r="BE56" s="122"/>
      <c r="BG56" s="517" t="s">
        <v>714</v>
      </c>
      <c r="BH56" s="518" t="s">
        <v>176</v>
      </c>
      <c r="BI56" s="518">
        <v>3</v>
      </c>
      <c r="BJ56" s="520" t="s">
        <v>717</v>
      </c>
      <c r="BK56" s="520" t="s">
        <v>718</v>
      </c>
      <c r="BL56" s="520" t="s">
        <v>719</v>
      </c>
      <c r="BM56" s="520" t="s">
        <v>720</v>
      </c>
      <c r="BN56" s="520" t="s">
        <v>721</v>
      </c>
      <c r="BO56" s="521" t="s">
        <v>722</v>
      </c>
      <c r="BP56" s="520" t="s">
        <v>717</v>
      </c>
      <c r="BQ56" s="520" t="s">
        <v>718</v>
      </c>
      <c r="BR56" s="520" t="s">
        <v>719</v>
      </c>
      <c r="BS56" s="520" t="s">
        <v>720</v>
      </c>
      <c r="BT56" s="520" t="s">
        <v>721</v>
      </c>
      <c r="BU56" s="521" t="s">
        <v>722</v>
      </c>
      <c r="BV56" s="520" t="s">
        <v>717</v>
      </c>
      <c r="BW56" s="520" t="s">
        <v>718</v>
      </c>
      <c r="BX56" s="520" t="s">
        <v>719</v>
      </c>
      <c r="BY56" s="520" t="s">
        <v>720</v>
      </c>
      <c r="BZ56" s="520" t="s">
        <v>721</v>
      </c>
      <c r="CA56" s="521" t="s">
        <v>722</v>
      </c>
      <c r="CB56" s="520" t="s">
        <v>717</v>
      </c>
      <c r="CC56" s="520" t="s">
        <v>718</v>
      </c>
      <c r="CD56" s="520" t="s">
        <v>719</v>
      </c>
      <c r="CE56" s="520" t="s">
        <v>720</v>
      </c>
      <c r="CF56" s="520" t="s">
        <v>721</v>
      </c>
      <c r="CG56" s="521" t="s">
        <v>722</v>
      </c>
      <c r="CH56" s="520" t="s">
        <v>717</v>
      </c>
      <c r="CI56" s="520" t="s">
        <v>718</v>
      </c>
      <c r="CJ56" s="520" t="s">
        <v>719</v>
      </c>
      <c r="CK56" s="520" t="s">
        <v>720</v>
      </c>
      <c r="CL56" s="520" t="s">
        <v>721</v>
      </c>
      <c r="CM56" s="521" t="s">
        <v>722</v>
      </c>
      <c r="CN56" s="520" t="s">
        <v>717</v>
      </c>
      <c r="CO56" s="520" t="s">
        <v>718</v>
      </c>
      <c r="CP56" s="520" t="s">
        <v>719</v>
      </c>
      <c r="CQ56" s="520" t="s">
        <v>720</v>
      </c>
      <c r="CR56" s="520" t="s">
        <v>721</v>
      </c>
      <c r="CS56" s="521" t="s">
        <v>722</v>
      </c>
      <c r="CT56" s="520" t="s">
        <v>717</v>
      </c>
      <c r="CU56" s="520" t="s">
        <v>718</v>
      </c>
      <c r="CV56" s="520" t="s">
        <v>719</v>
      </c>
      <c r="CW56" s="520" t="s">
        <v>720</v>
      </c>
      <c r="CX56" s="520" t="s">
        <v>721</v>
      </c>
      <c r="CY56" s="521" t="s">
        <v>722</v>
      </c>
      <c r="CZ56" s="520" t="s">
        <v>717</v>
      </c>
      <c r="DA56" s="520" t="s">
        <v>718</v>
      </c>
      <c r="DB56" s="520" t="s">
        <v>719</v>
      </c>
      <c r="DC56" s="520" t="s">
        <v>720</v>
      </c>
      <c r="DD56" s="520" t="s">
        <v>721</v>
      </c>
      <c r="DE56" s="522" t="s">
        <v>722</v>
      </c>
      <c r="DF56" s="543"/>
      <c r="DG56" s="548"/>
      <c r="DH56" s="543"/>
      <c r="DI56" s="548"/>
      <c r="DJ56" s="540"/>
    </row>
    <row r="57" spans="1:114" ht="34.5" customHeight="1" x14ac:dyDescent="0.2">
      <c r="A57" s="102"/>
      <c r="B57" s="116" t="s">
        <v>723</v>
      </c>
      <c r="C57" s="117" t="s">
        <v>176</v>
      </c>
      <c r="D57" s="117">
        <v>3</v>
      </c>
      <c r="E57" s="119">
        <f>IFERROR(SUM(E55:E56), 0)</f>
        <v>0</v>
      </c>
      <c r="F57" s="119">
        <f>IFERROR(SUM(F55:F56), 0)</f>
        <v>5.0000000000000001E-3</v>
      </c>
      <c r="G57" s="119">
        <f>IFERROR(SUM(G55:G56), 0)</f>
        <v>0</v>
      </c>
      <c r="H57" s="119">
        <f>IFERROR(SUM(H55:H56), 0)</f>
        <v>0</v>
      </c>
      <c r="I57" s="119">
        <f>IFERROR(SUM(I55:I56), 0)</f>
        <v>6.8860000000000001</v>
      </c>
      <c r="J57" s="119">
        <f t="shared" si="17"/>
        <v>6.891</v>
      </c>
      <c r="K57" s="119">
        <f>IFERROR(SUM(K55:K56), 0)</f>
        <v>0</v>
      </c>
      <c r="L57" s="119">
        <f>IFERROR(SUM(L55:L56), 0)</f>
        <v>8.0000000000000002E-3</v>
      </c>
      <c r="M57" s="119">
        <f>IFERROR(SUM(M55:M56), 0)</f>
        <v>0</v>
      </c>
      <c r="N57" s="119">
        <f>IFERROR(SUM(N55:N56), 0)</f>
        <v>0</v>
      </c>
      <c r="O57" s="119">
        <f>IFERROR(SUM(O55:O56), 0)</f>
        <v>7.0529999999999999</v>
      </c>
      <c r="P57" s="119">
        <f t="shared" si="18"/>
        <v>7.0609999999999999</v>
      </c>
      <c r="Q57" s="119">
        <f>IFERROR(SUM(Q55:Q56), 0)</f>
        <v>0</v>
      </c>
      <c r="R57" s="119">
        <f>IFERROR(SUM(R55:R56), 0)</f>
        <v>0</v>
      </c>
      <c r="S57" s="119">
        <f>IFERROR(SUM(S55:S56), 0)</f>
        <v>0</v>
      </c>
      <c r="T57" s="119">
        <f>IFERROR(SUM(T55:T56), 0)</f>
        <v>0</v>
      </c>
      <c r="U57" s="119">
        <f>IFERROR(SUM(U55:U56), 0)</f>
        <v>4.4740000000000002</v>
      </c>
      <c r="V57" s="119">
        <f t="shared" si="19"/>
        <v>4.4740000000000002</v>
      </c>
      <c r="W57" s="119">
        <f>IFERROR(SUM(W55:W56), 0)</f>
        <v>0</v>
      </c>
      <c r="X57" s="119">
        <f>IFERROR(SUM(X55:X56), 0)</f>
        <v>0</v>
      </c>
      <c r="Y57" s="119">
        <f>IFERROR(SUM(Y55:Y56), 0)</f>
        <v>0</v>
      </c>
      <c r="Z57" s="119">
        <f>IFERROR(SUM(Z55:Z56), 0)</f>
        <v>0</v>
      </c>
      <c r="AA57" s="119">
        <f>IFERROR(SUM(AA55:AA56), 0)</f>
        <v>6.9969999999999999</v>
      </c>
      <c r="AB57" s="119">
        <f t="shared" si="20"/>
        <v>6.9969999999999999</v>
      </c>
      <c r="AC57" s="119">
        <f>IFERROR(SUM(AC55:AC56), 0)</f>
        <v>0</v>
      </c>
      <c r="AD57" s="119">
        <f>IFERROR(SUM(AD55:AD56), 0)</f>
        <v>0</v>
      </c>
      <c r="AE57" s="119">
        <f>IFERROR(SUM(AE55:AE56), 0)</f>
        <v>0</v>
      </c>
      <c r="AF57" s="119">
        <f>IFERROR(SUM(AF55:AF56), 0)</f>
        <v>0</v>
      </c>
      <c r="AG57" s="119">
        <f>IFERROR(SUM(AG55:AG56), 0)</f>
        <v>6.0330000000000004</v>
      </c>
      <c r="AH57" s="119">
        <f t="shared" si="21"/>
        <v>6.0330000000000004</v>
      </c>
      <c r="AI57" s="119">
        <f>IFERROR(SUM(AI55:AI56), 0)</f>
        <v>0</v>
      </c>
      <c r="AJ57" s="119">
        <f>IFERROR(SUM(AJ55:AJ56), 0)</f>
        <v>0</v>
      </c>
      <c r="AK57" s="119">
        <f>IFERROR(SUM(AK55:AK56), 0)</f>
        <v>0</v>
      </c>
      <c r="AL57" s="119">
        <f>IFERROR(SUM(AL55:AL56), 0)</f>
        <v>0</v>
      </c>
      <c r="AM57" s="119">
        <f>IFERROR(SUM(AM55:AM56), 0)</f>
        <v>5.1390000000000002</v>
      </c>
      <c r="AN57" s="119">
        <f t="shared" si="22"/>
        <v>5.1390000000000002</v>
      </c>
      <c r="AO57" s="119">
        <f>IFERROR(SUM(AO55:AO56), 0)</f>
        <v>0</v>
      </c>
      <c r="AP57" s="119">
        <f>IFERROR(SUM(AP55:AP56), 0)</f>
        <v>0</v>
      </c>
      <c r="AQ57" s="119">
        <f>IFERROR(SUM(AQ55:AQ56), 0)</f>
        <v>0</v>
      </c>
      <c r="AR57" s="119">
        <f>IFERROR(SUM(AR55:AR56), 0)</f>
        <v>0</v>
      </c>
      <c r="AS57" s="119">
        <f>IFERROR(SUM(AS55:AS56), 0)</f>
        <v>4.2519999999999998</v>
      </c>
      <c r="AT57" s="119">
        <f t="shared" si="23"/>
        <v>4.2519999999999998</v>
      </c>
      <c r="AU57" s="119">
        <f>IFERROR(SUM(AU55:AU56), 0)</f>
        <v>0</v>
      </c>
      <c r="AV57" s="119">
        <f>IFERROR(SUM(AV55:AV56), 0)</f>
        <v>0</v>
      </c>
      <c r="AW57" s="119">
        <f>IFERROR(SUM(AW55:AW56), 0)</f>
        <v>0</v>
      </c>
      <c r="AX57" s="119">
        <f>IFERROR(SUM(AX55:AX56), 0)</f>
        <v>0</v>
      </c>
      <c r="AY57" s="119">
        <f>IFERROR(SUM(AY55:AY56), 0)</f>
        <v>4.2560000000000002</v>
      </c>
      <c r="AZ57" s="120">
        <f t="shared" si="24"/>
        <v>4.2560000000000002</v>
      </c>
      <c r="BA57" s="103"/>
      <c r="BB57" s="121" t="s">
        <v>724</v>
      </c>
      <c r="BC57" s="103"/>
      <c r="BD57" s="121" t="s">
        <v>725</v>
      </c>
      <c r="BE57" s="122"/>
      <c r="BG57" s="517" t="s">
        <v>723</v>
      </c>
      <c r="BH57" s="518" t="s">
        <v>176</v>
      </c>
      <c r="BI57" s="518">
        <v>3</v>
      </c>
      <c r="BJ57" s="521" t="s">
        <v>726</v>
      </c>
      <c r="BK57" s="521" t="s">
        <v>727</v>
      </c>
      <c r="BL57" s="521" t="s">
        <v>728</v>
      </c>
      <c r="BM57" s="521" t="s">
        <v>729</v>
      </c>
      <c r="BN57" s="521" t="s">
        <v>730</v>
      </c>
      <c r="BO57" s="521" t="s">
        <v>731</v>
      </c>
      <c r="BP57" s="521" t="s">
        <v>726</v>
      </c>
      <c r="BQ57" s="521" t="s">
        <v>727</v>
      </c>
      <c r="BR57" s="521" t="s">
        <v>728</v>
      </c>
      <c r="BS57" s="521" t="s">
        <v>729</v>
      </c>
      <c r="BT57" s="521" t="s">
        <v>730</v>
      </c>
      <c r="BU57" s="521" t="s">
        <v>731</v>
      </c>
      <c r="BV57" s="521" t="s">
        <v>726</v>
      </c>
      <c r="BW57" s="521" t="s">
        <v>727</v>
      </c>
      <c r="BX57" s="521" t="s">
        <v>728</v>
      </c>
      <c r="BY57" s="521" t="s">
        <v>729</v>
      </c>
      <c r="BZ57" s="521" t="s">
        <v>730</v>
      </c>
      <c r="CA57" s="521" t="s">
        <v>731</v>
      </c>
      <c r="CB57" s="521" t="s">
        <v>726</v>
      </c>
      <c r="CC57" s="521" t="s">
        <v>727</v>
      </c>
      <c r="CD57" s="521" t="s">
        <v>728</v>
      </c>
      <c r="CE57" s="521" t="s">
        <v>729</v>
      </c>
      <c r="CF57" s="521" t="s">
        <v>730</v>
      </c>
      <c r="CG57" s="521" t="s">
        <v>731</v>
      </c>
      <c r="CH57" s="521" t="s">
        <v>726</v>
      </c>
      <c r="CI57" s="521" t="s">
        <v>727</v>
      </c>
      <c r="CJ57" s="521" t="s">
        <v>728</v>
      </c>
      <c r="CK57" s="521" t="s">
        <v>729</v>
      </c>
      <c r="CL57" s="521" t="s">
        <v>730</v>
      </c>
      <c r="CM57" s="521" t="s">
        <v>731</v>
      </c>
      <c r="CN57" s="521" t="s">
        <v>726</v>
      </c>
      <c r="CO57" s="521" t="s">
        <v>727</v>
      </c>
      <c r="CP57" s="521" t="s">
        <v>728</v>
      </c>
      <c r="CQ57" s="521" t="s">
        <v>729</v>
      </c>
      <c r="CR57" s="521" t="s">
        <v>730</v>
      </c>
      <c r="CS57" s="521" t="s">
        <v>731</v>
      </c>
      <c r="CT57" s="521" t="s">
        <v>726</v>
      </c>
      <c r="CU57" s="521" t="s">
        <v>727</v>
      </c>
      <c r="CV57" s="521" t="s">
        <v>728</v>
      </c>
      <c r="CW57" s="521" t="s">
        <v>729</v>
      </c>
      <c r="CX57" s="521" t="s">
        <v>730</v>
      </c>
      <c r="CY57" s="521" t="s">
        <v>731</v>
      </c>
      <c r="CZ57" s="521" t="s">
        <v>726</v>
      </c>
      <c r="DA57" s="521" t="s">
        <v>727</v>
      </c>
      <c r="DB57" s="521" t="s">
        <v>728</v>
      </c>
      <c r="DC57" s="521" t="s">
        <v>729</v>
      </c>
      <c r="DD57" s="521" t="s">
        <v>730</v>
      </c>
      <c r="DE57" s="522" t="s">
        <v>731</v>
      </c>
      <c r="DF57" s="543"/>
      <c r="DG57" s="548"/>
      <c r="DH57" s="543"/>
      <c r="DI57" s="548"/>
      <c r="DJ57" s="540"/>
    </row>
    <row r="58" spans="1:114" ht="34.5" customHeight="1" x14ac:dyDescent="0.2">
      <c r="A58" s="102"/>
      <c r="B58" s="116" t="s">
        <v>732</v>
      </c>
      <c r="C58" s="117" t="s">
        <v>176</v>
      </c>
      <c r="D58" s="117">
        <v>3</v>
      </c>
      <c r="E58" s="118"/>
      <c r="F58" s="118"/>
      <c r="G58" s="118"/>
      <c r="H58" s="118"/>
      <c r="I58" s="118"/>
      <c r="J58" s="119">
        <f t="shared" si="17"/>
        <v>0</v>
      </c>
      <c r="K58" s="118"/>
      <c r="L58" s="118"/>
      <c r="M58" s="118"/>
      <c r="N58" s="118"/>
      <c r="O58" s="118"/>
      <c r="P58" s="119">
        <f t="shared" si="18"/>
        <v>0</v>
      </c>
      <c r="Q58" s="118"/>
      <c r="R58" s="118"/>
      <c r="S58" s="118"/>
      <c r="T58" s="118"/>
      <c r="U58" s="118"/>
      <c r="V58" s="119">
        <f t="shared" si="19"/>
        <v>0</v>
      </c>
      <c r="W58" s="118"/>
      <c r="X58" s="118"/>
      <c r="Y58" s="118"/>
      <c r="Z58" s="118"/>
      <c r="AA58" s="716">
        <v>4.5919999999999996</v>
      </c>
      <c r="AB58" s="119">
        <f t="shared" si="20"/>
        <v>4.5919999999999996</v>
      </c>
      <c r="AC58" s="118"/>
      <c r="AD58" s="118"/>
      <c r="AE58" s="118"/>
      <c r="AF58" s="118"/>
      <c r="AG58" s="716">
        <v>4.6040000000000001</v>
      </c>
      <c r="AH58" s="119">
        <f t="shared" si="21"/>
        <v>4.6040000000000001</v>
      </c>
      <c r="AI58" s="118"/>
      <c r="AJ58" s="118"/>
      <c r="AK58" s="118"/>
      <c r="AL58" s="118"/>
      <c r="AM58" s="716">
        <v>4.6029999999999998</v>
      </c>
      <c r="AN58" s="119">
        <f t="shared" si="22"/>
        <v>4.6029999999999998</v>
      </c>
      <c r="AO58" s="118"/>
      <c r="AP58" s="118"/>
      <c r="AQ58" s="118"/>
      <c r="AR58" s="118"/>
      <c r="AS58" s="716">
        <v>4.6079999999999997</v>
      </c>
      <c r="AT58" s="119">
        <f t="shared" si="23"/>
        <v>4.6079999999999997</v>
      </c>
      <c r="AU58" s="118"/>
      <c r="AV58" s="118"/>
      <c r="AW58" s="118"/>
      <c r="AX58" s="118"/>
      <c r="AY58" s="716">
        <v>4.6120000000000001</v>
      </c>
      <c r="AZ58" s="120">
        <f t="shared" si="24"/>
        <v>4.6120000000000001</v>
      </c>
      <c r="BA58" s="103"/>
      <c r="BB58" s="121" t="s">
        <v>733</v>
      </c>
      <c r="BC58" s="103"/>
      <c r="BD58" s="121" t="s">
        <v>734</v>
      </c>
      <c r="BE58" s="122"/>
      <c r="BG58" s="517" t="s">
        <v>732</v>
      </c>
      <c r="BH58" s="518" t="s">
        <v>176</v>
      </c>
      <c r="BI58" s="518">
        <v>3</v>
      </c>
      <c r="BJ58" s="520" t="s">
        <v>735</v>
      </c>
      <c r="BK58" s="520" t="s">
        <v>736</v>
      </c>
      <c r="BL58" s="520" t="s">
        <v>737</v>
      </c>
      <c r="BM58" s="520" t="s">
        <v>738</v>
      </c>
      <c r="BN58" s="520" t="s">
        <v>739</v>
      </c>
      <c r="BO58" s="521" t="s">
        <v>740</v>
      </c>
      <c r="BP58" s="520" t="s">
        <v>735</v>
      </c>
      <c r="BQ58" s="520" t="s">
        <v>736</v>
      </c>
      <c r="BR58" s="520" t="s">
        <v>737</v>
      </c>
      <c r="BS58" s="520" t="s">
        <v>738</v>
      </c>
      <c r="BT58" s="520" t="s">
        <v>739</v>
      </c>
      <c r="BU58" s="521" t="s">
        <v>740</v>
      </c>
      <c r="BV58" s="520" t="s">
        <v>735</v>
      </c>
      <c r="BW58" s="520" t="s">
        <v>736</v>
      </c>
      <c r="BX58" s="520" t="s">
        <v>737</v>
      </c>
      <c r="BY58" s="520" t="s">
        <v>738</v>
      </c>
      <c r="BZ58" s="520" t="s">
        <v>739</v>
      </c>
      <c r="CA58" s="521" t="s">
        <v>740</v>
      </c>
      <c r="CB58" s="520" t="s">
        <v>735</v>
      </c>
      <c r="CC58" s="520" t="s">
        <v>736</v>
      </c>
      <c r="CD58" s="520" t="s">
        <v>737</v>
      </c>
      <c r="CE58" s="520" t="s">
        <v>738</v>
      </c>
      <c r="CF58" s="520" t="s">
        <v>739</v>
      </c>
      <c r="CG58" s="521" t="s">
        <v>740</v>
      </c>
      <c r="CH58" s="520" t="s">
        <v>735</v>
      </c>
      <c r="CI58" s="520" t="s">
        <v>736</v>
      </c>
      <c r="CJ58" s="520" t="s">
        <v>737</v>
      </c>
      <c r="CK58" s="520" t="s">
        <v>738</v>
      </c>
      <c r="CL58" s="520" t="s">
        <v>739</v>
      </c>
      <c r="CM58" s="521" t="s">
        <v>740</v>
      </c>
      <c r="CN58" s="520" t="s">
        <v>735</v>
      </c>
      <c r="CO58" s="520" t="s">
        <v>736</v>
      </c>
      <c r="CP58" s="520" t="s">
        <v>737</v>
      </c>
      <c r="CQ58" s="520" t="s">
        <v>738</v>
      </c>
      <c r="CR58" s="520" t="s">
        <v>739</v>
      </c>
      <c r="CS58" s="521" t="s">
        <v>740</v>
      </c>
      <c r="CT58" s="520" t="s">
        <v>735</v>
      </c>
      <c r="CU58" s="520" t="s">
        <v>736</v>
      </c>
      <c r="CV58" s="520" t="s">
        <v>737</v>
      </c>
      <c r="CW58" s="520" t="s">
        <v>738</v>
      </c>
      <c r="CX58" s="520" t="s">
        <v>739</v>
      </c>
      <c r="CY58" s="521" t="s">
        <v>740</v>
      </c>
      <c r="CZ58" s="520" t="s">
        <v>735</v>
      </c>
      <c r="DA58" s="520" t="s">
        <v>736</v>
      </c>
      <c r="DB58" s="520" t="s">
        <v>737</v>
      </c>
      <c r="DC58" s="520" t="s">
        <v>738</v>
      </c>
      <c r="DD58" s="520" t="s">
        <v>739</v>
      </c>
      <c r="DE58" s="522" t="s">
        <v>740</v>
      </c>
      <c r="DF58" s="543"/>
      <c r="DG58" s="548"/>
      <c r="DH58" s="543"/>
      <c r="DI58" s="548"/>
      <c r="DJ58" s="540"/>
    </row>
    <row r="59" spans="1:114" ht="34.5" customHeight="1" x14ac:dyDescent="0.2">
      <c r="A59" s="102"/>
      <c r="B59" s="116" t="s">
        <v>741</v>
      </c>
      <c r="C59" s="117" t="s">
        <v>176</v>
      </c>
      <c r="D59" s="117">
        <v>3</v>
      </c>
      <c r="E59" s="118"/>
      <c r="F59" s="118"/>
      <c r="G59" s="118"/>
      <c r="H59" s="118"/>
      <c r="I59" s="118"/>
      <c r="J59" s="119">
        <f t="shared" si="17"/>
        <v>0</v>
      </c>
      <c r="K59" s="118"/>
      <c r="L59" s="118"/>
      <c r="M59" s="118"/>
      <c r="N59" s="118"/>
      <c r="O59" s="118"/>
      <c r="P59" s="119">
        <f t="shared" si="18"/>
        <v>0</v>
      </c>
      <c r="Q59" s="118"/>
      <c r="R59" s="118"/>
      <c r="S59" s="118"/>
      <c r="T59" s="118"/>
      <c r="U59" s="118"/>
      <c r="V59" s="119">
        <f t="shared" si="19"/>
        <v>0</v>
      </c>
      <c r="W59" s="118"/>
      <c r="X59" s="118"/>
      <c r="Y59" s="118"/>
      <c r="Z59" s="118"/>
      <c r="AA59" s="118"/>
      <c r="AB59" s="119">
        <f t="shared" si="20"/>
        <v>0</v>
      </c>
      <c r="AC59" s="118"/>
      <c r="AD59" s="118"/>
      <c r="AE59" s="118"/>
      <c r="AF59" s="118"/>
      <c r="AG59" s="118"/>
      <c r="AH59" s="119">
        <f t="shared" si="21"/>
        <v>0</v>
      </c>
      <c r="AI59" s="118"/>
      <c r="AJ59" s="118"/>
      <c r="AK59" s="118"/>
      <c r="AL59" s="118"/>
      <c r="AM59" s="118"/>
      <c r="AN59" s="119">
        <f t="shared" si="22"/>
        <v>0</v>
      </c>
      <c r="AO59" s="118"/>
      <c r="AP59" s="118"/>
      <c r="AQ59" s="118"/>
      <c r="AR59" s="118"/>
      <c r="AS59" s="118"/>
      <c r="AT59" s="119">
        <f t="shared" si="23"/>
        <v>0</v>
      </c>
      <c r="AU59" s="118"/>
      <c r="AV59" s="118"/>
      <c r="AW59" s="118"/>
      <c r="AX59" s="118"/>
      <c r="AY59" s="118"/>
      <c r="AZ59" s="120">
        <f t="shared" si="24"/>
        <v>0</v>
      </c>
      <c r="BA59" s="103"/>
      <c r="BB59" s="121" t="s">
        <v>742</v>
      </c>
      <c r="BC59" s="103"/>
      <c r="BD59" s="121" t="s">
        <v>743</v>
      </c>
      <c r="BE59" s="122"/>
      <c r="BG59" s="517" t="s">
        <v>741</v>
      </c>
      <c r="BH59" s="518" t="s">
        <v>176</v>
      </c>
      <c r="BI59" s="518">
        <v>3</v>
      </c>
      <c r="BJ59" s="520" t="s">
        <v>744</v>
      </c>
      <c r="BK59" s="520" t="s">
        <v>745</v>
      </c>
      <c r="BL59" s="520" t="s">
        <v>746</v>
      </c>
      <c r="BM59" s="520" t="s">
        <v>747</v>
      </c>
      <c r="BN59" s="520" t="s">
        <v>748</v>
      </c>
      <c r="BO59" s="521" t="s">
        <v>749</v>
      </c>
      <c r="BP59" s="520" t="s">
        <v>744</v>
      </c>
      <c r="BQ59" s="520" t="s">
        <v>745</v>
      </c>
      <c r="BR59" s="520" t="s">
        <v>746</v>
      </c>
      <c r="BS59" s="520" t="s">
        <v>747</v>
      </c>
      <c r="BT59" s="520" t="s">
        <v>748</v>
      </c>
      <c r="BU59" s="521" t="s">
        <v>749</v>
      </c>
      <c r="BV59" s="520" t="s">
        <v>744</v>
      </c>
      <c r="BW59" s="520" t="s">
        <v>745</v>
      </c>
      <c r="BX59" s="520" t="s">
        <v>746</v>
      </c>
      <c r="BY59" s="520" t="s">
        <v>747</v>
      </c>
      <c r="BZ59" s="520" t="s">
        <v>748</v>
      </c>
      <c r="CA59" s="521" t="s">
        <v>749</v>
      </c>
      <c r="CB59" s="520" t="s">
        <v>744</v>
      </c>
      <c r="CC59" s="520" t="s">
        <v>745</v>
      </c>
      <c r="CD59" s="520" t="s">
        <v>746</v>
      </c>
      <c r="CE59" s="520" t="s">
        <v>747</v>
      </c>
      <c r="CF59" s="520" t="s">
        <v>748</v>
      </c>
      <c r="CG59" s="521" t="s">
        <v>749</v>
      </c>
      <c r="CH59" s="520" t="s">
        <v>744</v>
      </c>
      <c r="CI59" s="520" t="s">
        <v>745</v>
      </c>
      <c r="CJ59" s="520" t="s">
        <v>746</v>
      </c>
      <c r="CK59" s="520" t="s">
        <v>747</v>
      </c>
      <c r="CL59" s="520" t="s">
        <v>748</v>
      </c>
      <c r="CM59" s="521" t="s">
        <v>749</v>
      </c>
      <c r="CN59" s="520" t="s">
        <v>744</v>
      </c>
      <c r="CO59" s="520" t="s">
        <v>745</v>
      </c>
      <c r="CP59" s="520" t="s">
        <v>746</v>
      </c>
      <c r="CQ59" s="520" t="s">
        <v>747</v>
      </c>
      <c r="CR59" s="520" t="s">
        <v>748</v>
      </c>
      <c r="CS59" s="521" t="s">
        <v>749</v>
      </c>
      <c r="CT59" s="520" t="s">
        <v>744</v>
      </c>
      <c r="CU59" s="520" t="s">
        <v>745</v>
      </c>
      <c r="CV59" s="520" t="s">
        <v>746</v>
      </c>
      <c r="CW59" s="520" t="s">
        <v>747</v>
      </c>
      <c r="CX59" s="520" t="s">
        <v>748</v>
      </c>
      <c r="CY59" s="521" t="s">
        <v>749</v>
      </c>
      <c r="CZ59" s="520" t="s">
        <v>744</v>
      </c>
      <c r="DA59" s="520" t="s">
        <v>745</v>
      </c>
      <c r="DB59" s="520" t="s">
        <v>746</v>
      </c>
      <c r="DC59" s="520" t="s">
        <v>747</v>
      </c>
      <c r="DD59" s="520" t="s">
        <v>748</v>
      </c>
      <c r="DE59" s="522" t="s">
        <v>749</v>
      </c>
      <c r="DF59" s="543"/>
      <c r="DG59" s="548"/>
      <c r="DH59" s="543"/>
      <c r="DI59" s="548"/>
      <c r="DJ59" s="540"/>
    </row>
    <row r="60" spans="1:114" ht="34.5" customHeight="1" x14ac:dyDescent="0.2">
      <c r="A60" s="102"/>
      <c r="B60" s="116" t="s">
        <v>750</v>
      </c>
      <c r="C60" s="117" t="s">
        <v>176</v>
      </c>
      <c r="D60" s="117">
        <v>3</v>
      </c>
      <c r="E60" s="119">
        <f>IFERROR(SUM(E58:E59), 0)</f>
        <v>0</v>
      </c>
      <c r="F60" s="119">
        <f>IFERROR(SUM(F58:F59), 0)</f>
        <v>0</v>
      </c>
      <c r="G60" s="119">
        <f>IFERROR(SUM(G58:G59), 0)</f>
        <v>0</v>
      </c>
      <c r="H60" s="119">
        <f>IFERROR(SUM(H58:H59), 0)</f>
        <v>0</v>
      </c>
      <c r="I60" s="119">
        <f>IFERROR(SUM(I58:I59), 0)</f>
        <v>0</v>
      </c>
      <c r="J60" s="119">
        <f t="shared" si="17"/>
        <v>0</v>
      </c>
      <c r="K60" s="119">
        <f>IFERROR(SUM(K58:K59), 0)</f>
        <v>0</v>
      </c>
      <c r="L60" s="119">
        <f>IFERROR(SUM(L58:L59), 0)</f>
        <v>0</v>
      </c>
      <c r="M60" s="119">
        <f>IFERROR(SUM(M58:M59), 0)</f>
        <v>0</v>
      </c>
      <c r="N60" s="119">
        <f>IFERROR(SUM(N58:N59), 0)</f>
        <v>0</v>
      </c>
      <c r="O60" s="119">
        <f>IFERROR(SUM(O58:O59), 0)</f>
        <v>0</v>
      </c>
      <c r="P60" s="119">
        <f t="shared" si="18"/>
        <v>0</v>
      </c>
      <c r="Q60" s="119">
        <f>IFERROR(SUM(Q58:Q59), 0)</f>
        <v>0</v>
      </c>
      <c r="R60" s="119">
        <f>IFERROR(SUM(R58:R59), 0)</f>
        <v>0</v>
      </c>
      <c r="S60" s="119">
        <f>IFERROR(SUM(S58:S59), 0)</f>
        <v>0</v>
      </c>
      <c r="T60" s="119">
        <f>IFERROR(SUM(T58:T59), 0)</f>
        <v>0</v>
      </c>
      <c r="U60" s="119">
        <f>IFERROR(SUM(U58:U59), 0)</f>
        <v>0</v>
      </c>
      <c r="V60" s="119">
        <f t="shared" si="19"/>
        <v>0</v>
      </c>
      <c r="W60" s="119">
        <f>IFERROR(SUM(W58:W59), 0)</f>
        <v>0</v>
      </c>
      <c r="X60" s="119">
        <f>IFERROR(SUM(X58:X59), 0)</f>
        <v>0</v>
      </c>
      <c r="Y60" s="119">
        <f>IFERROR(SUM(Y58:Y59), 0)</f>
        <v>0</v>
      </c>
      <c r="Z60" s="119">
        <f>IFERROR(SUM(Z58:Z59), 0)</f>
        <v>0</v>
      </c>
      <c r="AA60" s="119">
        <f>IFERROR(SUM(AA58:AA59), 0)</f>
        <v>4.5919999999999996</v>
      </c>
      <c r="AB60" s="119">
        <f t="shared" si="20"/>
        <v>4.5919999999999996</v>
      </c>
      <c r="AC60" s="119">
        <f>IFERROR(SUM(AC58:AC59), 0)</f>
        <v>0</v>
      </c>
      <c r="AD60" s="119">
        <f>IFERROR(SUM(AD58:AD59), 0)</f>
        <v>0</v>
      </c>
      <c r="AE60" s="119">
        <f>IFERROR(SUM(AE58:AE59), 0)</f>
        <v>0</v>
      </c>
      <c r="AF60" s="119">
        <f>IFERROR(SUM(AF58:AF59), 0)</f>
        <v>0</v>
      </c>
      <c r="AG60" s="119">
        <f>IFERROR(SUM(AG58:AG59), 0)</f>
        <v>4.6040000000000001</v>
      </c>
      <c r="AH60" s="119">
        <f t="shared" si="21"/>
        <v>4.6040000000000001</v>
      </c>
      <c r="AI60" s="119">
        <f>IFERROR(SUM(AI58:AI59), 0)</f>
        <v>0</v>
      </c>
      <c r="AJ60" s="119">
        <f>IFERROR(SUM(AJ58:AJ59), 0)</f>
        <v>0</v>
      </c>
      <c r="AK60" s="119">
        <f>IFERROR(SUM(AK58:AK59), 0)</f>
        <v>0</v>
      </c>
      <c r="AL60" s="119">
        <f>IFERROR(SUM(AL58:AL59), 0)</f>
        <v>0</v>
      </c>
      <c r="AM60" s="119">
        <f>IFERROR(SUM(AM58:AM59), 0)</f>
        <v>4.6029999999999998</v>
      </c>
      <c r="AN60" s="119">
        <f t="shared" si="22"/>
        <v>4.6029999999999998</v>
      </c>
      <c r="AO60" s="119">
        <f>IFERROR(SUM(AO58:AO59), 0)</f>
        <v>0</v>
      </c>
      <c r="AP60" s="119">
        <f>IFERROR(SUM(AP58:AP59), 0)</f>
        <v>0</v>
      </c>
      <c r="AQ60" s="119">
        <f>IFERROR(SUM(AQ58:AQ59), 0)</f>
        <v>0</v>
      </c>
      <c r="AR60" s="119">
        <f>IFERROR(SUM(AR58:AR59), 0)</f>
        <v>0</v>
      </c>
      <c r="AS60" s="119">
        <f>IFERROR(SUM(AS58:AS59), 0)</f>
        <v>4.6079999999999997</v>
      </c>
      <c r="AT60" s="119">
        <f t="shared" si="23"/>
        <v>4.6079999999999997</v>
      </c>
      <c r="AU60" s="119">
        <f>IFERROR(SUM(AU58:AU59), 0)</f>
        <v>0</v>
      </c>
      <c r="AV60" s="119">
        <f>IFERROR(SUM(AV58:AV59), 0)</f>
        <v>0</v>
      </c>
      <c r="AW60" s="119">
        <f>IFERROR(SUM(AW58:AW59), 0)</f>
        <v>0</v>
      </c>
      <c r="AX60" s="119">
        <f>IFERROR(SUM(AX58:AX59), 0)</f>
        <v>0</v>
      </c>
      <c r="AY60" s="119">
        <f>IFERROR(SUM(AY58:AY59), 0)</f>
        <v>4.6120000000000001</v>
      </c>
      <c r="AZ60" s="120">
        <f t="shared" si="24"/>
        <v>4.6120000000000001</v>
      </c>
      <c r="BA60" s="103"/>
      <c r="BB60" s="121" t="s">
        <v>751</v>
      </c>
      <c r="BC60" s="103"/>
      <c r="BD60" s="121" t="s">
        <v>752</v>
      </c>
      <c r="BE60" s="122"/>
      <c r="BG60" s="517" t="s">
        <v>750</v>
      </c>
      <c r="BH60" s="518" t="s">
        <v>176</v>
      </c>
      <c r="BI60" s="518">
        <v>3</v>
      </c>
      <c r="BJ60" s="521" t="s">
        <v>753</v>
      </c>
      <c r="BK60" s="521" t="s">
        <v>754</v>
      </c>
      <c r="BL60" s="521" t="s">
        <v>755</v>
      </c>
      <c r="BM60" s="521" t="s">
        <v>756</v>
      </c>
      <c r="BN60" s="521" t="s">
        <v>757</v>
      </c>
      <c r="BO60" s="521" t="s">
        <v>758</v>
      </c>
      <c r="BP60" s="521" t="s">
        <v>753</v>
      </c>
      <c r="BQ60" s="521" t="s">
        <v>754</v>
      </c>
      <c r="BR60" s="521" t="s">
        <v>755</v>
      </c>
      <c r="BS60" s="521" t="s">
        <v>756</v>
      </c>
      <c r="BT60" s="521" t="s">
        <v>757</v>
      </c>
      <c r="BU60" s="521" t="s">
        <v>758</v>
      </c>
      <c r="BV60" s="521" t="s">
        <v>753</v>
      </c>
      <c r="BW60" s="521" t="s">
        <v>754</v>
      </c>
      <c r="BX60" s="521" t="s">
        <v>755</v>
      </c>
      <c r="BY60" s="521" t="s">
        <v>756</v>
      </c>
      <c r="BZ60" s="521" t="s">
        <v>757</v>
      </c>
      <c r="CA60" s="521" t="s">
        <v>758</v>
      </c>
      <c r="CB60" s="521" t="s">
        <v>753</v>
      </c>
      <c r="CC60" s="521" t="s">
        <v>754</v>
      </c>
      <c r="CD60" s="521" t="s">
        <v>755</v>
      </c>
      <c r="CE60" s="521" t="s">
        <v>756</v>
      </c>
      <c r="CF60" s="521" t="s">
        <v>757</v>
      </c>
      <c r="CG60" s="521" t="s">
        <v>758</v>
      </c>
      <c r="CH60" s="521" t="s">
        <v>753</v>
      </c>
      <c r="CI60" s="521" t="s">
        <v>754</v>
      </c>
      <c r="CJ60" s="521" t="s">
        <v>755</v>
      </c>
      <c r="CK60" s="521" t="s">
        <v>756</v>
      </c>
      <c r="CL60" s="521" t="s">
        <v>757</v>
      </c>
      <c r="CM60" s="521" t="s">
        <v>758</v>
      </c>
      <c r="CN60" s="521" t="s">
        <v>753</v>
      </c>
      <c r="CO60" s="521" t="s">
        <v>754</v>
      </c>
      <c r="CP60" s="521" t="s">
        <v>755</v>
      </c>
      <c r="CQ60" s="521" t="s">
        <v>756</v>
      </c>
      <c r="CR60" s="521" t="s">
        <v>757</v>
      </c>
      <c r="CS60" s="521" t="s">
        <v>758</v>
      </c>
      <c r="CT60" s="521" t="s">
        <v>753</v>
      </c>
      <c r="CU60" s="521" t="s">
        <v>754</v>
      </c>
      <c r="CV60" s="521" t="s">
        <v>755</v>
      </c>
      <c r="CW60" s="521" t="s">
        <v>756</v>
      </c>
      <c r="CX60" s="521" t="s">
        <v>757</v>
      </c>
      <c r="CY60" s="521" t="s">
        <v>758</v>
      </c>
      <c r="CZ60" s="521" t="s">
        <v>753</v>
      </c>
      <c r="DA60" s="521" t="s">
        <v>754</v>
      </c>
      <c r="DB60" s="521" t="s">
        <v>755</v>
      </c>
      <c r="DC60" s="521" t="s">
        <v>756</v>
      </c>
      <c r="DD60" s="521" t="s">
        <v>757</v>
      </c>
      <c r="DE60" s="522" t="s">
        <v>758</v>
      </c>
      <c r="DF60" s="543"/>
      <c r="DG60" s="548"/>
      <c r="DH60" s="543"/>
      <c r="DI60" s="548"/>
      <c r="DJ60" s="540"/>
    </row>
    <row r="61" spans="1:114" ht="34.5" customHeight="1" x14ac:dyDescent="0.2">
      <c r="A61" s="102"/>
      <c r="B61" s="116" t="s">
        <v>759</v>
      </c>
      <c r="C61" s="117" t="s">
        <v>176</v>
      </c>
      <c r="D61" s="117">
        <v>3</v>
      </c>
      <c r="E61" s="118"/>
      <c r="F61" s="118"/>
      <c r="G61" s="118"/>
      <c r="H61" s="118"/>
      <c r="I61" s="118"/>
      <c r="J61" s="119">
        <f t="shared" si="17"/>
        <v>0</v>
      </c>
      <c r="K61" s="118"/>
      <c r="L61" s="118"/>
      <c r="M61" s="118"/>
      <c r="N61" s="716">
        <v>0.13500000000000001</v>
      </c>
      <c r="O61" s="716">
        <v>0.57399999999999995</v>
      </c>
      <c r="P61" s="119">
        <f t="shared" si="18"/>
        <v>0.70899999999999996</v>
      </c>
      <c r="Q61" s="118"/>
      <c r="R61" s="118"/>
      <c r="S61" s="118"/>
      <c r="T61" s="716">
        <v>0.49299999999999999</v>
      </c>
      <c r="U61" s="716">
        <v>2.1019999999999999</v>
      </c>
      <c r="V61" s="119">
        <f t="shared" si="19"/>
        <v>2.5949999999999998</v>
      </c>
      <c r="W61" s="118"/>
      <c r="X61" s="118"/>
      <c r="Y61" s="118"/>
      <c r="Z61" s="716">
        <v>0.48599999999999999</v>
      </c>
      <c r="AA61" s="716">
        <v>6.4969999999999999</v>
      </c>
      <c r="AB61" s="119">
        <f t="shared" si="20"/>
        <v>6.9829999999999997</v>
      </c>
      <c r="AC61" s="118"/>
      <c r="AD61" s="118"/>
      <c r="AE61" s="118"/>
      <c r="AF61" s="716">
        <v>1.4990000000000001</v>
      </c>
      <c r="AG61" s="716">
        <v>12.287000000000001</v>
      </c>
      <c r="AH61" s="119">
        <f t="shared" si="21"/>
        <v>13.786000000000001</v>
      </c>
      <c r="AI61" s="118"/>
      <c r="AJ61" s="118"/>
      <c r="AK61" s="118"/>
      <c r="AL61" s="716">
        <v>2.2480000000000002</v>
      </c>
      <c r="AM61" s="716">
        <v>18.431000000000001</v>
      </c>
      <c r="AN61" s="119">
        <f t="shared" si="22"/>
        <v>20.679000000000002</v>
      </c>
      <c r="AO61" s="118"/>
      <c r="AP61" s="118"/>
      <c r="AQ61" s="118"/>
      <c r="AR61" s="716">
        <v>2.6219999999999999</v>
      </c>
      <c r="AS61" s="716">
        <v>21.501000000000001</v>
      </c>
      <c r="AT61" s="119">
        <f t="shared" si="23"/>
        <v>24.123000000000001</v>
      </c>
      <c r="AU61" s="118"/>
      <c r="AV61" s="118"/>
      <c r="AW61" s="118"/>
      <c r="AX61" s="118"/>
      <c r="AY61" s="118"/>
      <c r="AZ61" s="120">
        <f t="shared" si="24"/>
        <v>0</v>
      </c>
      <c r="BA61" s="103"/>
      <c r="BB61" s="121" t="s">
        <v>760</v>
      </c>
      <c r="BC61" s="103"/>
      <c r="BD61" s="121" t="s">
        <v>761</v>
      </c>
      <c r="BE61" s="122"/>
      <c r="BG61" s="517" t="s">
        <v>762</v>
      </c>
      <c r="BH61" s="518" t="s">
        <v>176</v>
      </c>
      <c r="BI61" s="518">
        <v>3</v>
      </c>
      <c r="BJ61" s="520" t="s">
        <v>763</v>
      </c>
      <c r="BK61" s="520" t="s">
        <v>764</v>
      </c>
      <c r="BL61" s="520" t="s">
        <v>765</v>
      </c>
      <c r="BM61" s="520" t="s">
        <v>766</v>
      </c>
      <c r="BN61" s="520" t="s">
        <v>767</v>
      </c>
      <c r="BO61" s="521" t="s">
        <v>768</v>
      </c>
      <c r="BP61" s="520" t="s">
        <v>763</v>
      </c>
      <c r="BQ61" s="520" t="s">
        <v>764</v>
      </c>
      <c r="BR61" s="520" t="s">
        <v>765</v>
      </c>
      <c r="BS61" s="520" t="s">
        <v>766</v>
      </c>
      <c r="BT61" s="520" t="s">
        <v>767</v>
      </c>
      <c r="BU61" s="521" t="s">
        <v>768</v>
      </c>
      <c r="BV61" s="520" t="s">
        <v>763</v>
      </c>
      <c r="BW61" s="520" t="s">
        <v>764</v>
      </c>
      <c r="BX61" s="520" t="s">
        <v>765</v>
      </c>
      <c r="BY61" s="520" t="s">
        <v>766</v>
      </c>
      <c r="BZ61" s="520" t="s">
        <v>767</v>
      </c>
      <c r="CA61" s="521" t="s">
        <v>768</v>
      </c>
      <c r="CB61" s="520" t="s">
        <v>763</v>
      </c>
      <c r="CC61" s="520" t="s">
        <v>764</v>
      </c>
      <c r="CD61" s="520" t="s">
        <v>765</v>
      </c>
      <c r="CE61" s="520" t="s">
        <v>766</v>
      </c>
      <c r="CF61" s="520" t="s">
        <v>767</v>
      </c>
      <c r="CG61" s="521" t="s">
        <v>768</v>
      </c>
      <c r="CH61" s="520" t="s">
        <v>763</v>
      </c>
      <c r="CI61" s="520" t="s">
        <v>764</v>
      </c>
      <c r="CJ61" s="520" t="s">
        <v>765</v>
      </c>
      <c r="CK61" s="520" t="s">
        <v>766</v>
      </c>
      <c r="CL61" s="520" t="s">
        <v>767</v>
      </c>
      <c r="CM61" s="521" t="s">
        <v>768</v>
      </c>
      <c r="CN61" s="520" t="s">
        <v>763</v>
      </c>
      <c r="CO61" s="520" t="s">
        <v>764</v>
      </c>
      <c r="CP61" s="520" t="s">
        <v>765</v>
      </c>
      <c r="CQ61" s="520" t="s">
        <v>766</v>
      </c>
      <c r="CR61" s="520" t="s">
        <v>767</v>
      </c>
      <c r="CS61" s="521" t="s">
        <v>768</v>
      </c>
      <c r="CT61" s="520" t="s">
        <v>763</v>
      </c>
      <c r="CU61" s="520" t="s">
        <v>764</v>
      </c>
      <c r="CV61" s="520" t="s">
        <v>765</v>
      </c>
      <c r="CW61" s="520" t="s">
        <v>766</v>
      </c>
      <c r="CX61" s="520" t="s">
        <v>767</v>
      </c>
      <c r="CY61" s="521" t="s">
        <v>768</v>
      </c>
      <c r="CZ61" s="520" t="s">
        <v>763</v>
      </c>
      <c r="DA61" s="520" t="s">
        <v>764</v>
      </c>
      <c r="DB61" s="520" t="s">
        <v>765</v>
      </c>
      <c r="DC61" s="520" t="s">
        <v>766</v>
      </c>
      <c r="DD61" s="520" t="s">
        <v>767</v>
      </c>
      <c r="DE61" s="522" t="s">
        <v>768</v>
      </c>
      <c r="DF61" s="543"/>
      <c r="DG61" s="548"/>
      <c r="DH61" s="543"/>
      <c r="DI61" s="548"/>
      <c r="DJ61" s="540"/>
    </row>
    <row r="62" spans="1:114" ht="34.5" customHeight="1" x14ac:dyDescent="0.2">
      <c r="A62" s="102"/>
      <c r="B62" s="116" t="s">
        <v>769</v>
      </c>
      <c r="C62" s="117" t="s">
        <v>176</v>
      </c>
      <c r="D62" s="117">
        <v>3</v>
      </c>
      <c r="E62" s="118"/>
      <c r="F62" s="118"/>
      <c r="G62" s="118"/>
      <c r="H62" s="118"/>
      <c r="I62" s="118"/>
      <c r="J62" s="119">
        <f t="shared" si="17"/>
        <v>0</v>
      </c>
      <c r="K62" s="118"/>
      <c r="L62" s="118"/>
      <c r="M62" s="118"/>
      <c r="N62" s="118"/>
      <c r="O62" s="118"/>
      <c r="P62" s="119">
        <f t="shared" si="18"/>
        <v>0</v>
      </c>
      <c r="Q62" s="118"/>
      <c r="R62" s="118"/>
      <c r="S62" s="118"/>
      <c r="T62" s="118"/>
      <c r="U62" s="118"/>
      <c r="V62" s="119">
        <f t="shared" si="19"/>
        <v>0</v>
      </c>
      <c r="W62" s="118"/>
      <c r="X62" s="118"/>
      <c r="Y62" s="118"/>
      <c r="Z62" s="118"/>
      <c r="AA62" s="118"/>
      <c r="AB62" s="119">
        <f t="shared" si="20"/>
        <v>0</v>
      </c>
      <c r="AC62" s="118"/>
      <c r="AD62" s="118"/>
      <c r="AE62" s="118"/>
      <c r="AF62" s="118"/>
      <c r="AG62" s="118"/>
      <c r="AH62" s="119">
        <f t="shared" si="21"/>
        <v>0</v>
      </c>
      <c r="AI62" s="118"/>
      <c r="AJ62" s="118"/>
      <c r="AK62" s="118"/>
      <c r="AL62" s="118"/>
      <c r="AM62" s="118"/>
      <c r="AN62" s="119">
        <f t="shared" si="22"/>
        <v>0</v>
      </c>
      <c r="AO62" s="118"/>
      <c r="AP62" s="118"/>
      <c r="AQ62" s="118"/>
      <c r="AR62" s="118"/>
      <c r="AS62" s="118"/>
      <c r="AT62" s="119">
        <f t="shared" si="23"/>
        <v>0</v>
      </c>
      <c r="AU62" s="118"/>
      <c r="AV62" s="118"/>
      <c r="AW62" s="118"/>
      <c r="AX62" s="716">
        <v>2.4E-2</v>
      </c>
      <c r="AY62" s="716">
        <v>0.193</v>
      </c>
      <c r="AZ62" s="120">
        <f t="shared" si="24"/>
        <v>0.217</v>
      </c>
      <c r="BA62" s="103"/>
      <c r="BB62" s="121" t="s">
        <v>770</v>
      </c>
      <c r="BC62" s="103"/>
      <c r="BD62" s="121" t="s">
        <v>771</v>
      </c>
      <c r="BE62" s="122"/>
      <c r="BG62" s="517" t="s">
        <v>772</v>
      </c>
      <c r="BH62" s="518" t="s">
        <v>176</v>
      </c>
      <c r="BI62" s="518">
        <v>3</v>
      </c>
      <c r="BJ62" s="520" t="s">
        <v>773</v>
      </c>
      <c r="BK62" s="520" t="s">
        <v>774</v>
      </c>
      <c r="BL62" s="520" t="s">
        <v>775</v>
      </c>
      <c r="BM62" s="520" t="s">
        <v>776</v>
      </c>
      <c r="BN62" s="520" t="s">
        <v>777</v>
      </c>
      <c r="BO62" s="521" t="s">
        <v>778</v>
      </c>
      <c r="BP62" s="520" t="s">
        <v>773</v>
      </c>
      <c r="BQ62" s="520" t="s">
        <v>774</v>
      </c>
      <c r="BR62" s="520" t="s">
        <v>775</v>
      </c>
      <c r="BS62" s="520" t="s">
        <v>776</v>
      </c>
      <c r="BT62" s="520" t="s">
        <v>777</v>
      </c>
      <c r="BU62" s="521" t="s">
        <v>778</v>
      </c>
      <c r="BV62" s="520" t="s">
        <v>773</v>
      </c>
      <c r="BW62" s="520" t="s">
        <v>774</v>
      </c>
      <c r="BX62" s="520" t="s">
        <v>775</v>
      </c>
      <c r="BY62" s="520" t="s">
        <v>776</v>
      </c>
      <c r="BZ62" s="520" t="s">
        <v>777</v>
      </c>
      <c r="CA62" s="521" t="s">
        <v>778</v>
      </c>
      <c r="CB62" s="520" t="s">
        <v>773</v>
      </c>
      <c r="CC62" s="520" t="s">
        <v>774</v>
      </c>
      <c r="CD62" s="520" t="s">
        <v>775</v>
      </c>
      <c r="CE62" s="520" t="s">
        <v>776</v>
      </c>
      <c r="CF62" s="520" t="s">
        <v>777</v>
      </c>
      <c r="CG62" s="521" t="s">
        <v>778</v>
      </c>
      <c r="CH62" s="520" t="s">
        <v>773</v>
      </c>
      <c r="CI62" s="520" t="s">
        <v>774</v>
      </c>
      <c r="CJ62" s="520" t="s">
        <v>775</v>
      </c>
      <c r="CK62" s="520" t="s">
        <v>776</v>
      </c>
      <c r="CL62" s="520" t="s">
        <v>777</v>
      </c>
      <c r="CM62" s="521" t="s">
        <v>778</v>
      </c>
      <c r="CN62" s="520" t="s">
        <v>773</v>
      </c>
      <c r="CO62" s="520" t="s">
        <v>774</v>
      </c>
      <c r="CP62" s="520" t="s">
        <v>775</v>
      </c>
      <c r="CQ62" s="520" t="s">
        <v>776</v>
      </c>
      <c r="CR62" s="520" t="s">
        <v>777</v>
      </c>
      <c r="CS62" s="521" t="s">
        <v>778</v>
      </c>
      <c r="CT62" s="520" t="s">
        <v>773</v>
      </c>
      <c r="CU62" s="520" t="s">
        <v>774</v>
      </c>
      <c r="CV62" s="520" t="s">
        <v>775</v>
      </c>
      <c r="CW62" s="520" t="s">
        <v>776</v>
      </c>
      <c r="CX62" s="520" t="s">
        <v>777</v>
      </c>
      <c r="CY62" s="521" t="s">
        <v>778</v>
      </c>
      <c r="CZ62" s="520" t="s">
        <v>773</v>
      </c>
      <c r="DA62" s="520" t="s">
        <v>774</v>
      </c>
      <c r="DB62" s="520" t="s">
        <v>775</v>
      </c>
      <c r="DC62" s="520" t="s">
        <v>776</v>
      </c>
      <c r="DD62" s="520" t="s">
        <v>777</v>
      </c>
      <c r="DE62" s="522" t="s">
        <v>778</v>
      </c>
      <c r="DF62" s="543"/>
      <c r="DG62" s="548"/>
      <c r="DH62" s="543"/>
      <c r="DI62" s="548"/>
      <c r="DJ62" s="540"/>
    </row>
    <row r="63" spans="1:114" ht="34.5" customHeight="1" x14ac:dyDescent="0.2">
      <c r="A63" s="102"/>
      <c r="B63" s="116" t="s">
        <v>779</v>
      </c>
      <c r="C63" s="117" t="s">
        <v>176</v>
      </c>
      <c r="D63" s="117">
        <v>3</v>
      </c>
      <c r="E63" s="119">
        <f>IFERROR(SUM(E61:E62), 0)</f>
        <v>0</v>
      </c>
      <c r="F63" s="119">
        <f>IFERROR(SUM(F61:F62), 0)</f>
        <v>0</v>
      </c>
      <c r="G63" s="119">
        <f>IFERROR(SUM(G61:G62), 0)</f>
        <v>0</v>
      </c>
      <c r="H63" s="119">
        <f>IFERROR(SUM(H61:H62), 0)</f>
        <v>0</v>
      </c>
      <c r="I63" s="119">
        <f>IFERROR(SUM(I61:I62), 0)</f>
        <v>0</v>
      </c>
      <c r="J63" s="119">
        <f t="shared" si="17"/>
        <v>0</v>
      </c>
      <c r="K63" s="119">
        <f>IFERROR(SUM(K61:K62), 0)</f>
        <v>0</v>
      </c>
      <c r="L63" s="119">
        <f>IFERROR(SUM(L61:L62), 0)</f>
        <v>0</v>
      </c>
      <c r="M63" s="119">
        <f>IFERROR(SUM(M61:M62), 0)</f>
        <v>0</v>
      </c>
      <c r="N63" s="119">
        <f>IFERROR(SUM(N61:N62), 0)</f>
        <v>0.13500000000000001</v>
      </c>
      <c r="O63" s="119">
        <f>IFERROR(SUM(O61:O62), 0)</f>
        <v>0.57399999999999995</v>
      </c>
      <c r="P63" s="119">
        <f t="shared" si="18"/>
        <v>0.70899999999999996</v>
      </c>
      <c r="Q63" s="119">
        <f>IFERROR(SUM(Q61:Q62), 0)</f>
        <v>0</v>
      </c>
      <c r="R63" s="119">
        <f>IFERROR(SUM(R61:R62), 0)</f>
        <v>0</v>
      </c>
      <c r="S63" s="119">
        <f>IFERROR(SUM(S61:S62), 0)</f>
        <v>0</v>
      </c>
      <c r="T63" s="119">
        <f>IFERROR(SUM(T61:T62), 0)</f>
        <v>0.49299999999999999</v>
      </c>
      <c r="U63" s="119">
        <f>IFERROR(SUM(U61:U62), 0)</f>
        <v>2.1019999999999999</v>
      </c>
      <c r="V63" s="119">
        <f t="shared" si="19"/>
        <v>2.5949999999999998</v>
      </c>
      <c r="W63" s="119">
        <f>IFERROR(SUM(W61:W62), 0)</f>
        <v>0</v>
      </c>
      <c r="X63" s="119">
        <f>IFERROR(SUM(X61:X62), 0)</f>
        <v>0</v>
      </c>
      <c r="Y63" s="119">
        <f>IFERROR(SUM(Y61:Y62), 0)</f>
        <v>0</v>
      </c>
      <c r="Z63" s="119">
        <f>IFERROR(SUM(Z61:Z62), 0)</f>
        <v>0.48599999999999999</v>
      </c>
      <c r="AA63" s="119">
        <f>IFERROR(SUM(AA61:AA62), 0)</f>
        <v>6.4969999999999999</v>
      </c>
      <c r="AB63" s="119">
        <f t="shared" si="20"/>
        <v>6.9829999999999997</v>
      </c>
      <c r="AC63" s="119">
        <f>IFERROR(SUM(AC61:AC62), 0)</f>
        <v>0</v>
      </c>
      <c r="AD63" s="119">
        <f>IFERROR(SUM(AD61:AD62), 0)</f>
        <v>0</v>
      </c>
      <c r="AE63" s="119">
        <f>IFERROR(SUM(AE61:AE62), 0)</f>
        <v>0</v>
      </c>
      <c r="AF63" s="119">
        <f>IFERROR(SUM(AF61:AF62), 0)</f>
        <v>1.4990000000000001</v>
      </c>
      <c r="AG63" s="119">
        <f>IFERROR(SUM(AG61:AG62), 0)</f>
        <v>12.287000000000001</v>
      </c>
      <c r="AH63" s="119">
        <f t="shared" si="21"/>
        <v>13.786000000000001</v>
      </c>
      <c r="AI63" s="119">
        <f>IFERROR(SUM(AI61:AI62), 0)</f>
        <v>0</v>
      </c>
      <c r="AJ63" s="119">
        <f>IFERROR(SUM(AJ61:AJ62), 0)</f>
        <v>0</v>
      </c>
      <c r="AK63" s="119">
        <f>IFERROR(SUM(AK61:AK62), 0)</f>
        <v>0</v>
      </c>
      <c r="AL63" s="119">
        <f>IFERROR(SUM(AL61:AL62), 0)</f>
        <v>2.2480000000000002</v>
      </c>
      <c r="AM63" s="119">
        <f>IFERROR(SUM(AM61:AM62), 0)</f>
        <v>18.431000000000001</v>
      </c>
      <c r="AN63" s="119">
        <f t="shared" si="22"/>
        <v>20.679000000000002</v>
      </c>
      <c r="AO63" s="119">
        <f>IFERROR(SUM(AO61:AO62), 0)</f>
        <v>0</v>
      </c>
      <c r="AP63" s="119">
        <f>IFERROR(SUM(AP61:AP62), 0)</f>
        <v>0</v>
      </c>
      <c r="AQ63" s="119">
        <f>IFERROR(SUM(AQ61:AQ62), 0)</f>
        <v>0</v>
      </c>
      <c r="AR63" s="119">
        <f>IFERROR(SUM(AR61:AR62), 0)</f>
        <v>2.6219999999999999</v>
      </c>
      <c r="AS63" s="119">
        <f>IFERROR(SUM(AS61:AS62), 0)</f>
        <v>21.501000000000001</v>
      </c>
      <c r="AT63" s="119">
        <f t="shared" si="23"/>
        <v>24.123000000000001</v>
      </c>
      <c r="AU63" s="119">
        <f>IFERROR(SUM(AU61:AU62), 0)</f>
        <v>0</v>
      </c>
      <c r="AV63" s="119">
        <f>IFERROR(SUM(AV61:AV62), 0)</f>
        <v>0</v>
      </c>
      <c r="AW63" s="119">
        <f>IFERROR(SUM(AW61:AW62), 0)</f>
        <v>0</v>
      </c>
      <c r="AX63" s="119">
        <f>IFERROR(SUM(AX61:AX62), 0)</f>
        <v>2.4E-2</v>
      </c>
      <c r="AY63" s="119">
        <f>IFERROR(SUM(AY61:AY62), 0)</f>
        <v>0.193</v>
      </c>
      <c r="AZ63" s="120">
        <f t="shared" si="24"/>
        <v>0.217</v>
      </c>
      <c r="BA63" s="103"/>
      <c r="BB63" s="121" t="s">
        <v>780</v>
      </c>
      <c r="BC63" s="103"/>
      <c r="BD63" s="121" t="s">
        <v>781</v>
      </c>
      <c r="BE63" s="122"/>
      <c r="BG63" s="517" t="s">
        <v>782</v>
      </c>
      <c r="BH63" s="518" t="s">
        <v>176</v>
      </c>
      <c r="BI63" s="518">
        <v>3</v>
      </c>
      <c r="BJ63" s="521" t="s">
        <v>783</v>
      </c>
      <c r="BK63" s="521" t="s">
        <v>784</v>
      </c>
      <c r="BL63" s="521" t="s">
        <v>785</v>
      </c>
      <c r="BM63" s="521" t="s">
        <v>786</v>
      </c>
      <c r="BN63" s="521" t="s">
        <v>787</v>
      </c>
      <c r="BO63" s="521" t="s">
        <v>788</v>
      </c>
      <c r="BP63" s="521" t="s">
        <v>783</v>
      </c>
      <c r="BQ63" s="521" t="s">
        <v>784</v>
      </c>
      <c r="BR63" s="521" t="s">
        <v>785</v>
      </c>
      <c r="BS63" s="521" t="s">
        <v>786</v>
      </c>
      <c r="BT63" s="521" t="s">
        <v>787</v>
      </c>
      <c r="BU63" s="521" t="s">
        <v>788</v>
      </c>
      <c r="BV63" s="521" t="s">
        <v>783</v>
      </c>
      <c r="BW63" s="521" t="s">
        <v>784</v>
      </c>
      <c r="BX63" s="521" t="s">
        <v>785</v>
      </c>
      <c r="BY63" s="521" t="s">
        <v>786</v>
      </c>
      <c r="BZ63" s="521" t="s">
        <v>787</v>
      </c>
      <c r="CA63" s="521" t="s">
        <v>788</v>
      </c>
      <c r="CB63" s="521" t="s">
        <v>783</v>
      </c>
      <c r="CC63" s="521" t="s">
        <v>784</v>
      </c>
      <c r="CD63" s="521" t="s">
        <v>785</v>
      </c>
      <c r="CE63" s="521" t="s">
        <v>786</v>
      </c>
      <c r="CF63" s="521" t="s">
        <v>787</v>
      </c>
      <c r="CG63" s="521" t="s">
        <v>788</v>
      </c>
      <c r="CH63" s="521" t="s">
        <v>783</v>
      </c>
      <c r="CI63" s="521" t="s">
        <v>784</v>
      </c>
      <c r="CJ63" s="521" t="s">
        <v>785</v>
      </c>
      <c r="CK63" s="521" t="s">
        <v>786</v>
      </c>
      <c r="CL63" s="521" t="s">
        <v>787</v>
      </c>
      <c r="CM63" s="521" t="s">
        <v>788</v>
      </c>
      <c r="CN63" s="521" t="s">
        <v>783</v>
      </c>
      <c r="CO63" s="521" t="s">
        <v>784</v>
      </c>
      <c r="CP63" s="521" t="s">
        <v>785</v>
      </c>
      <c r="CQ63" s="521" t="s">
        <v>786</v>
      </c>
      <c r="CR63" s="521" t="s">
        <v>787</v>
      </c>
      <c r="CS63" s="521" t="s">
        <v>788</v>
      </c>
      <c r="CT63" s="521" t="s">
        <v>783</v>
      </c>
      <c r="CU63" s="521" t="s">
        <v>784</v>
      </c>
      <c r="CV63" s="521" t="s">
        <v>785</v>
      </c>
      <c r="CW63" s="521" t="s">
        <v>786</v>
      </c>
      <c r="CX63" s="521" t="s">
        <v>787</v>
      </c>
      <c r="CY63" s="521" t="s">
        <v>788</v>
      </c>
      <c r="CZ63" s="521" t="s">
        <v>783</v>
      </c>
      <c r="DA63" s="521" t="s">
        <v>784</v>
      </c>
      <c r="DB63" s="521" t="s">
        <v>785</v>
      </c>
      <c r="DC63" s="521" t="s">
        <v>786</v>
      </c>
      <c r="DD63" s="521" t="s">
        <v>787</v>
      </c>
      <c r="DE63" s="522" t="s">
        <v>788</v>
      </c>
      <c r="DF63" s="543"/>
      <c r="DG63" s="548"/>
      <c r="DH63" s="543"/>
      <c r="DI63" s="548"/>
      <c r="DJ63" s="540"/>
    </row>
    <row r="64" spans="1:114" ht="34.5" customHeight="1" x14ac:dyDescent="0.2">
      <c r="A64" s="102"/>
      <c r="B64" s="116" t="s">
        <v>789</v>
      </c>
      <c r="C64" s="117" t="s">
        <v>176</v>
      </c>
      <c r="D64" s="117">
        <v>3</v>
      </c>
      <c r="E64" s="118"/>
      <c r="F64" s="118"/>
      <c r="G64" s="118"/>
      <c r="H64" s="118"/>
      <c r="I64" s="118"/>
      <c r="J64" s="119">
        <f t="shared" si="17"/>
        <v>0</v>
      </c>
      <c r="K64" s="118"/>
      <c r="L64" s="118"/>
      <c r="M64" s="118"/>
      <c r="N64" s="118"/>
      <c r="O64" s="118"/>
      <c r="P64" s="119">
        <f t="shared" si="18"/>
        <v>0</v>
      </c>
      <c r="Q64" s="118"/>
      <c r="R64" s="118"/>
      <c r="S64" s="118"/>
      <c r="T64" s="118"/>
      <c r="U64" s="118"/>
      <c r="V64" s="119">
        <f t="shared" si="19"/>
        <v>0</v>
      </c>
      <c r="W64" s="118"/>
      <c r="X64" s="118"/>
      <c r="Y64" s="118"/>
      <c r="Z64" s="118"/>
      <c r="AA64" s="118"/>
      <c r="AB64" s="119">
        <f t="shared" si="20"/>
        <v>0</v>
      </c>
      <c r="AC64" s="118"/>
      <c r="AD64" s="118"/>
      <c r="AE64" s="118"/>
      <c r="AF64" s="118"/>
      <c r="AG64" s="118"/>
      <c r="AH64" s="119">
        <f t="shared" si="21"/>
        <v>0</v>
      </c>
      <c r="AI64" s="118"/>
      <c r="AJ64" s="118"/>
      <c r="AK64" s="118"/>
      <c r="AL64" s="118"/>
      <c r="AM64" s="118"/>
      <c r="AN64" s="119">
        <f t="shared" si="22"/>
        <v>0</v>
      </c>
      <c r="AO64" s="118"/>
      <c r="AP64" s="118"/>
      <c r="AQ64" s="118"/>
      <c r="AR64" s="118"/>
      <c r="AS64" s="118"/>
      <c r="AT64" s="119">
        <f t="shared" si="23"/>
        <v>0</v>
      </c>
      <c r="AU64" s="118"/>
      <c r="AV64" s="118"/>
      <c r="AW64" s="118"/>
      <c r="AX64" s="118"/>
      <c r="AY64" s="118"/>
      <c r="AZ64" s="120">
        <f t="shared" si="24"/>
        <v>0</v>
      </c>
      <c r="BA64" s="103"/>
      <c r="BB64" s="121" t="s">
        <v>790</v>
      </c>
      <c r="BC64" s="103"/>
      <c r="BD64" s="121" t="s">
        <v>791</v>
      </c>
      <c r="BE64" s="122"/>
      <c r="BG64" s="517" t="s">
        <v>789</v>
      </c>
      <c r="BH64" s="518" t="s">
        <v>176</v>
      </c>
      <c r="BI64" s="518">
        <v>3</v>
      </c>
      <c r="BJ64" s="520" t="s">
        <v>792</v>
      </c>
      <c r="BK64" s="520" t="s">
        <v>793</v>
      </c>
      <c r="BL64" s="520" t="s">
        <v>794</v>
      </c>
      <c r="BM64" s="520" t="s">
        <v>795</v>
      </c>
      <c r="BN64" s="520" t="s">
        <v>796</v>
      </c>
      <c r="BO64" s="521" t="s">
        <v>797</v>
      </c>
      <c r="BP64" s="520" t="s">
        <v>792</v>
      </c>
      <c r="BQ64" s="520" t="s">
        <v>793</v>
      </c>
      <c r="BR64" s="520" t="s">
        <v>794</v>
      </c>
      <c r="BS64" s="520" t="s">
        <v>795</v>
      </c>
      <c r="BT64" s="520" t="s">
        <v>796</v>
      </c>
      <c r="BU64" s="521" t="s">
        <v>797</v>
      </c>
      <c r="BV64" s="520" t="s">
        <v>792</v>
      </c>
      <c r="BW64" s="520" t="s">
        <v>793</v>
      </c>
      <c r="BX64" s="520" t="s">
        <v>794</v>
      </c>
      <c r="BY64" s="520" t="s">
        <v>795</v>
      </c>
      <c r="BZ64" s="520" t="s">
        <v>796</v>
      </c>
      <c r="CA64" s="521" t="s">
        <v>797</v>
      </c>
      <c r="CB64" s="520" t="s">
        <v>792</v>
      </c>
      <c r="CC64" s="520" t="s">
        <v>793</v>
      </c>
      <c r="CD64" s="520" t="s">
        <v>794</v>
      </c>
      <c r="CE64" s="520" t="s">
        <v>795</v>
      </c>
      <c r="CF64" s="520" t="s">
        <v>796</v>
      </c>
      <c r="CG64" s="521" t="s">
        <v>797</v>
      </c>
      <c r="CH64" s="520" t="s">
        <v>792</v>
      </c>
      <c r="CI64" s="520" t="s">
        <v>793</v>
      </c>
      <c r="CJ64" s="520" t="s">
        <v>794</v>
      </c>
      <c r="CK64" s="520" t="s">
        <v>795</v>
      </c>
      <c r="CL64" s="520" t="s">
        <v>796</v>
      </c>
      <c r="CM64" s="521" t="s">
        <v>797</v>
      </c>
      <c r="CN64" s="520" t="s">
        <v>792</v>
      </c>
      <c r="CO64" s="520" t="s">
        <v>793</v>
      </c>
      <c r="CP64" s="520" t="s">
        <v>794</v>
      </c>
      <c r="CQ64" s="520" t="s">
        <v>795</v>
      </c>
      <c r="CR64" s="520" t="s">
        <v>796</v>
      </c>
      <c r="CS64" s="521" t="s">
        <v>797</v>
      </c>
      <c r="CT64" s="520" t="s">
        <v>792</v>
      </c>
      <c r="CU64" s="520" t="s">
        <v>793</v>
      </c>
      <c r="CV64" s="520" t="s">
        <v>794</v>
      </c>
      <c r="CW64" s="520" t="s">
        <v>795</v>
      </c>
      <c r="CX64" s="520" t="s">
        <v>796</v>
      </c>
      <c r="CY64" s="521" t="s">
        <v>797</v>
      </c>
      <c r="CZ64" s="520" t="s">
        <v>792</v>
      </c>
      <c r="DA64" s="520" t="s">
        <v>793</v>
      </c>
      <c r="DB64" s="520" t="s">
        <v>794</v>
      </c>
      <c r="DC64" s="520" t="s">
        <v>795</v>
      </c>
      <c r="DD64" s="520" t="s">
        <v>796</v>
      </c>
      <c r="DE64" s="522" t="s">
        <v>797</v>
      </c>
      <c r="DF64" s="543"/>
      <c r="DG64" s="548"/>
      <c r="DH64" s="543"/>
      <c r="DI64" s="548"/>
      <c r="DJ64" s="540"/>
    </row>
    <row r="65" spans="1:114" ht="34.5" customHeight="1" x14ac:dyDescent="0.2">
      <c r="A65" s="102"/>
      <c r="B65" s="116" t="s">
        <v>798</v>
      </c>
      <c r="C65" s="117" t="s">
        <v>176</v>
      </c>
      <c r="D65" s="117">
        <v>3</v>
      </c>
      <c r="E65" s="118"/>
      <c r="F65" s="118"/>
      <c r="G65" s="118"/>
      <c r="H65" s="118"/>
      <c r="I65" s="118"/>
      <c r="J65" s="119">
        <f t="shared" si="17"/>
        <v>0</v>
      </c>
      <c r="K65" s="118"/>
      <c r="L65" s="118"/>
      <c r="M65" s="118"/>
      <c r="N65" s="118"/>
      <c r="O65" s="118"/>
      <c r="P65" s="119">
        <f t="shared" si="18"/>
        <v>0</v>
      </c>
      <c r="Q65" s="118"/>
      <c r="R65" s="118"/>
      <c r="S65" s="118"/>
      <c r="T65" s="118"/>
      <c r="U65" s="118"/>
      <c r="V65" s="119">
        <f t="shared" si="19"/>
        <v>0</v>
      </c>
      <c r="W65" s="118"/>
      <c r="X65" s="118"/>
      <c r="Y65" s="118"/>
      <c r="Z65" s="118"/>
      <c r="AA65" s="118"/>
      <c r="AB65" s="119">
        <f t="shared" si="20"/>
        <v>0</v>
      </c>
      <c r="AC65" s="118"/>
      <c r="AD65" s="118"/>
      <c r="AE65" s="118"/>
      <c r="AF65" s="118"/>
      <c r="AG65" s="118"/>
      <c r="AH65" s="119">
        <f t="shared" si="21"/>
        <v>0</v>
      </c>
      <c r="AI65" s="118"/>
      <c r="AJ65" s="118"/>
      <c r="AK65" s="118"/>
      <c r="AL65" s="118"/>
      <c r="AM65" s="118"/>
      <c r="AN65" s="119">
        <f t="shared" si="22"/>
        <v>0</v>
      </c>
      <c r="AO65" s="118"/>
      <c r="AP65" s="118"/>
      <c r="AQ65" s="118"/>
      <c r="AR65" s="118"/>
      <c r="AS65" s="118"/>
      <c r="AT65" s="119">
        <f t="shared" si="23"/>
        <v>0</v>
      </c>
      <c r="AU65" s="118"/>
      <c r="AV65" s="118"/>
      <c r="AW65" s="118"/>
      <c r="AX65" s="118"/>
      <c r="AY65" s="118"/>
      <c r="AZ65" s="120">
        <f t="shared" si="24"/>
        <v>0</v>
      </c>
      <c r="BA65" s="103"/>
      <c r="BB65" s="121" t="s">
        <v>799</v>
      </c>
      <c r="BC65" s="103"/>
      <c r="BD65" s="121" t="s">
        <v>800</v>
      </c>
      <c r="BE65" s="122"/>
      <c r="BG65" s="517" t="s">
        <v>798</v>
      </c>
      <c r="BH65" s="518" t="s">
        <v>176</v>
      </c>
      <c r="BI65" s="518">
        <v>3</v>
      </c>
      <c r="BJ65" s="520" t="s">
        <v>801</v>
      </c>
      <c r="BK65" s="520" t="s">
        <v>802</v>
      </c>
      <c r="BL65" s="520" t="s">
        <v>803</v>
      </c>
      <c r="BM65" s="520" t="s">
        <v>804</v>
      </c>
      <c r="BN65" s="520" t="s">
        <v>805</v>
      </c>
      <c r="BO65" s="521" t="s">
        <v>806</v>
      </c>
      <c r="BP65" s="520" t="s">
        <v>801</v>
      </c>
      <c r="BQ65" s="520" t="s">
        <v>802</v>
      </c>
      <c r="BR65" s="520" t="s">
        <v>803</v>
      </c>
      <c r="BS65" s="520" t="s">
        <v>804</v>
      </c>
      <c r="BT65" s="520" t="s">
        <v>805</v>
      </c>
      <c r="BU65" s="521" t="s">
        <v>806</v>
      </c>
      <c r="BV65" s="520" t="s">
        <v>801</v>
      </c>
      <c r="BW65" s="520" t="s">
        <v>802</v>
      </c>
      <c r="BX65" s="520" t="s">
        <v>803</v>
      </c>
      <c r="BY65" s="520" t="s">
        <v>804</v>
      </c>
      <c r="BZ65" s="520" t="s">
        <v>805</v>
      </c>
      <c r="CA65" s="521" t="s">
        <v>806</v>
      </c>
      <c r="CB65" s="520" t="s">
        <v>801</v>
      </c>
      <c r="CC65" s="520" t="s">
        <v>802</v>
      </c>
      <c r="CD65" s="520" t="s">
        <v>803</v>
      </c>
      <c r="CE65" s="520" t="s">
        <v>804</v>
      </c>
      <c r="CF65" s="520" t="s">
        <v>805</v>
      </c>
      <c r="CG65" s="521" t="s">
        <v>806</v>
      </c>
      <c r="CH65" s="520" t="s">
        <v>801</v>
      </c>
      <c r="CI65" s="520" t="s">
        <v>802</v>
      </c>
      <c r="CJ65" s="520" t="s">
        <v>803</v>
      </c>
      <c r="CK65" s="520" t="s">
        <v>804</v>
      </c>
      <c r="CL65" s="520" t="s">
        <v>805</v>
      </c>
      <c r="CM65" s="521" t="s">
        <v>806</v>
      </c>
      <c r="CN65" s="520" t="s">
        <v>801</v>
      </c>
      <c r="CO65" s="520" t="s">
        <v>802</v>
      </c>
      <c r="CP65" s="520" t="s">
        <v>803</v>
      </c>
      <c r="CQ65" s="520" t="s">
        <v>804</v>
      </c>
      <c r="CR65" s="520" t="s">
        <v>805</v>
      </c>
      <c r="CS65" s="521" t="s">
        <v>806</v>
      </c>
      <c r="CT65" s="520" t="s">
        <v>801</v>
      </c>
      <c r="CU65" s="520" t="s">
        <v>802</v>
      </c>
      <c r="CV65" s="520" t="s">
        <v>803</v>
      </c>
      <c r="CW65" s="520" t="s">
        <v>804</v>
      </c>
      <c r="CX65" s="520" t="s">
        <v>805</v>
      </c>
      <c r="CY65" s="521" t="s">
        <v>806</v>
      </c>
      <c r="CZ65" s="520" t="s">
        <v>801</v>
      </c>
      <c r="DA65" s="520" t="s">
        <v>802</v>
      </c>
      <c r="DB65" s="520" t="s">
        <v>803</v>
      </c>
      <c r="DC65" s="520" t="s">
        <v>804</v>
      </c>
      <c r="DD65" s="520" t="s">
        <v>805</v>
      </c>
      <c r="DE65" s="522" t="s">
        <v>806</v>
      </c>
      <c r="DF65" s="543"/>
      <c r="DG65" s="548"/>
      <c r="DH65" s="543"/>
      <c r="DI65" s="548"/>
      <c r="DJ65" s="540"/>
    </row>
    <row r="66" spans="1:114" ht="34.5" customHeight="1" x14ac:dyDescent="0.2">
      <c r="A66" s="102"/>
      <c r="B66" s="116" t="s">
        <v>807</v>
      </c>
      <c r="C66" s="117" t="s">
        <v>176</v>
      </c>
      <c r="D66" s="117">
        <v>3</v>
      </c>
      <c r="E66" s="119">
        <f>IFERROR(SUM(E64:E65), 0)</f>
        <v>0</v>
      </c>
      <c r="F66" s="119">
        <f>IFERROR(SUM(F64:F65), 0)</f>
        <v>0</v>
      </c>
      <c r="G66" s="119">
        <f>IFERROR(SUM(G64:G65), 0)</f>
        <v>0</v>
      </c>
      <c r="H66" s="119">
        <f>IFERROR(SUM(H64:H65), 0)</f>
        <v>0</v>
      </c>
      <c r="I66" s="119">
        <f>IFERROR(SUM(I64:I65), 0)</f>
        <v>0</v>
      </c>
      <c r="J66" s="119">
        <f t="shared" si="17"/>
        <v>0</v>
      </c>
      <c r="K66" s="119">
        <f>IFERROR(SUM(K64:K65), 0)</f>
        <v>0</v>
      </c>
      <c r="L66" s="119">
        <f>IFERROR(SUM(L64:L65), 0)</f>
        <v>0</v>
      </c>
      <c r="M66" s="119">
        <f>IFERROR(SUM(M64:M65), 0)</f>
        <v>0</v>
      </c>
      <c r="N66" s="119">
        <f>IFERROR(SUM(N64:N65), 0)</f>
        <v>0</v>
      </c>
      <c r="O66" s="119">
        <f>IFERROR(SUM(O64:O65), 0)</f>
        <v>0</v>
      </c>
      <c r="P66" s="119">
        <f t="shared" si="18"/>
        <v>0</v>
      </c>
      <c r="Q66" s="119">
        <f>IFERROR(SUM(Q64:Q65), 0)</f>
        <v>0</v>
      </c>
      <c r="R66" s="119">
        <f>IFERROR(SUM(R64:R65), 0)</f>
        <v>0</v>
      </c>
      <c r="S66" s="119">
        <f>IFERROR(SUM(S64:S65), 0)</f>
        <v>0</v>
      </c>
      <c r="T66" s="119">
        <f>IFERROR(SUM(T64:T65), 0)</f>
        <v>0</v>
      </c>
      <c r="U66" s="119">
        <f>IFERROR(SUM(U64:U65), 0)</f>
        <v>0</v>
      </c>
      <c r="V66" s="119">
        <f t="shared" si="19"/>
        <v>0</v>
      </c>
      <c r="W66" s="119">
        <f>IFERROR(SUM(W64:W65), 0)</f>
        <v>0</v>
      </c>
      <c r="X66" s="119">
        <f>IFERROR(SUM(X64:X65), 0)</f>
        <v>0</v>
      </c>
      <c r="Y66" s="119">
        <f>IFERROR(SUM(Y64:Y65), 0)</f>
        <v>0</v>
      </c>
      <c r="Z66" s="119">
        <f>IFERROR(SUM(Z64:Z65), 0)</f>
        <v>0</v>
      </c>
      <c r="AA66" s="119">
        <f>IFERROR(SUM(AA64:AA65), 0)</f>
        <v>0</v>
      </c>
      <c r="AB66" s="119">
        <f t="shared" si="20"/>
        <v>0</v>
      </c>
      <c r="AC66" s="119">
        <f>IFERROR(SUM(AC64:AC65), 0)</f>
        <v>0</v>
      </c>
      <c r="AD66" s="119">
        <f>IFERROR(SUM(AD64:AD65), 0)</f>
        <v>0</v>
      </c>
      <c r="AE66" s="119">
        <f>IFERROR(SUM(AE64:AE65), 0)</f>
        <v>0</v>
      </c>
      <c r="AF66" s="119">
        <f>IFERROR(SUM(AF64:AF65), 0)</f>
        <v>0</v>
      </c>
      <c r="AG66" s="119">
        <f>IFERROR(SUM(AG64:AG65), 0)</f>
        <v>0</v>
      </c>
      <c r="AH66" s="119">
        <f t="shared" si="21"/>
        <v>0</v>
      </c>
      <c r="AI66" s="119">
        <f>IFERROR(SUM(AI64:AI65), 0)</f>
        <v>0</v>
      </c>
      <c r="AJ66" s="119">
        <f>IFERROR(SUM(AJ64:AJ65), 0)</f>
        <v>0</v>
      </c>
      <c r="AK66" s="119">
        <f>IFERROR(SUM(AK64:AK65), 0)</f>
        <v>0</v>
      </c>
      <c r="AL66" s="119">
        <f>IFERROR(SUM(AL64:AL65), 0)</f>
        <v>0</v>
      </c>
      <c r="AM66" s="119">
        <f>IFERROR(SUM(AM64:AM65), 0)</f>
        <v>0</v>
      </c>
      <c r="AN66" s="119">
        <f t="shared" si="22"/>
        <v>0</v>
      </c>
      <c r="AO66" s="119">
        <f>IFERROR(SUM(AO64:AO65), 0)</f>
        <v>0</v>
      </c>
      <c r="AP66" s="119">
        <f>IFERROR(SUM(AP64:AP65), 0)</f>
        <v>0</v>
      </c>
      <c r="AQ66" s="119">
        <f>IFERROR(SUM(AQ64:AQ65), 0)</f>
        <v>0</v>
      </c>
      <c r="AR66" s="119">
        <f>IFERROR(SUM(AR64:AR65), 0)</f>
        <v>0</v>
      </c>
      <c r="AS66" s="119">
        <f>IFERROR(SUM(AS64:AS65), 0)</f>
        <v>0</v>
      </c>
      <c r="AT66" s="119">
        <f t="shared" si="23"/>
        <v>0</v>
      </c>
      <c r="AU66" s="119">
        <f>IFERROR(SUM(AU64:AU65), 0)</f>
        <v>0</v>
      </c>
      <c r="AV66" s="119">
        <f>IFERROR(SUM(AV64:AV65), 0)</f>
        <v>0</v>
      </c>
      <c r="AW66" s="119">
        <f>IFERROR(SUM(AW64:AW65), 0)</f>
        <v>0</v>
      </c>
      <c r="AX66" s="119">
        <f>IFERROR(SUM(AX64:AX65), 0)</f>
        <v>0</v>
      </c>
      <c r="AY66" s="119">
        <f>IFERROR(SUM(AY64:AY65), 0)</f>
        <v>0</v>
      </c>
      <c r="AZ66" s="120">
        <f t="shared" si="24"/>
        <v>0</v>
      </c>
      <c r="BA66" s="103"/>
      <c r="BB66" s="121" t="s">
        <v>808</v>
      </c>
      <c r="BC66" s="103"/>
      <c r="BD66" s="121" t="s">
        <v>809</v>
      </c>
      <c r="BE66" s="122"/>
      <c r="BG66" s="517" t="s">
        <v>807</v>
      </c>
      <c r="BH66" s="518" t="s">
        <v>176</v>
      </c>
      <c r="BI66" s="518">
        <v>3</v>
      </c>
      <c r="BJ66" s="521" t="s">
        <v>810</v>
      </c>
      <c r="BK66" s="521" t="s">
        <v>811</v>
      </c>
      <c r="BL66" s="521" t="s">
        <v>812</v>
      </c>
      <c r="BM66" s="521" t="s">
        <v>813</v>
      </c>
      <c r="BN66" s="521" t="s">
        <v>814</v>
      </c>
      <c r="BO66" s="521" t="s">
        <v>815</v>
      </c>
      <c r="BP66" s="521" t="s">
        <v>810</v>
      </c>
      <c r="BQ66" s="521" t="s">
        <v>811</v>
      </c>
      <c r="BR66" s="521" t="s">
        <v>812</v>
      </c>
      <c r="BS66" s="521" t="s">
        <v>813</v>
      </c>
      <c r="BT66" s="521" t="s">
        <v>814</v>
      </c>
      <c r="BU66" s="521" t="s">
        <v>815</v>
      </c>
      <c r="BV66" s="521" t="s">
        <v>810</v>
      </c>
      <c r="BW66" s="521" t="s">
        <v>811</v>
      </c>
      <c r="BX66" s="521" t="s">
        <v>812</v>
      </c>
      <c r="BY66" s="521" t="s">
        <v>813</v>
      </c>
      <c r="BZ66" s="521" t="s">
        <v>814</v>
      </c>
      <c r="CA66" s="521" t="s">
        <v>815</v>
      </c>
      <c r="CB66" s="521" t="s">
        <v>810</v>
      </c>
      <c r="CC66" s="521" t="s">
        <v>811</v>
      </c>
      <c r="CD66" s="521" t="s">
        <v>812</v>
      </c>
      <c r="CE66" s="521" t="s">
        <v>813</v>
      </c>
      <c r="CF66" s="521" t="s">
        <v>814</v>
      </c>
      <c r="CG66" s="521" t="s">
        <v>815</v>
      </c>
      <c r="CH66" s="521" t="s">
        <v>810</v>
      </c>
      <c r="CI66" s="521" t="s">
        <v>811</v>
      </c>
      <c r="CJ66" s="521" t="s">
        <v>812</v>
      </c>
      <c r="CK66" s="521" t="s">
        <v>813</v>
      </c>
      <c r="CL66" s="521" t="s">
        <v>814</v>
      </c>
      <c r="CM66" s="521" t="s">
        <v>815</v>
      </c>
      <c r="CN66" s="521" t="s">
        <v>810</v>
      </c>
      <c r="CO66" s="521" t="s">
        <v>811</v>
      </c>
      <c r="CP66" s="521" t="s">
        <v>812</v>
      </c>
      <c r="CQ66" s="521" t="s">
        <v>813</v>
      </c>
      <c r="CR66" s="521" t="s">
        <v>814</v>
      </c>
      <c r="CS66" s="521" t="s">
        <v>815</v>
      </c>
      <c r="CT66" s="521" t="s">
        <v>810</v>
      </c>
      <c r="CU66" s="521" t="s">
        <v>811</v>
      </c>
      <c r="CV66" s="521" t="s">
        <v>812</v>
      </c>
      <c r="CW66" s="521" t="s">
        <v>813</v>
      </c>
      <c r="CX66" s="521" t="s">
        <v>814</v>
      </c>
      <c r="CY66" s="521" t="s">
        <v>815</v>
      </c>
      <c r="CZ66" s="521" t="s">
        <v>810</v>
      </c>
      <c r="DA66" s="521" t="s">
        <v>811</v>
      </c>
      <c r="DB66" s="521" t="s">
        <v>812</v>
      </c>
      <c r="DC66" s="521" t="s">
        <v>813</v>
      </c>
      <c r="DD66" s="521" t="s">
        <v>814</v>
      </c>
      <c r="DE66" s="522" t="s">
        <v>815</v>
      </c>
      <c r="DF66" s="543"/>
      <c r="DG66" s="548"/>
      <c r="DH66" s="543"/>
      <c r="DI66" s="548"/>
      <c r="DJ66" s="540"/>
    </row>
    <row r="67" spans="1:114" ht="34.5" customHeight="1" x14ac:dyDescent="0.2">
      <c r="A67" s="102"/>
      <c r="B67" s="116" t="s">
        <v>816</v>
      </c>
      <c r="C67" s="117" t="s">
        <v>176</v>
      </c>
      <c r="D67" s="117">
        <v>3</v>
      </c>
      <c r="E67" s="716">
        <v>1.5289999999999999</v>
      </c>
      <c r="F67" s="716">
        <v>1.077</v>
      </c>
      <c r="G67" s="118"/>
      <c r="H67" s="716">
        <v>1.542</v>
      </c>
      <c r="I67" s="716">
        <v>1.081</v>
      </c>
      <c r="J67" s="119">
        <f t="shared" si="17"/>
        <v>5.2289999999999992</v>
      </c>
      <c r="K67" s="716">
        <v>9.48</v>
      </c>
      <c r="L67" s="716">
        <v>2.0470000000000002</v>
      </c>
      <c r="M67" s="118"/>
      <c r="N67" s="716">
        <v>2.2919999999999998</v>
      </c>
      <c r="O67" s="716">
        <v>0.14199999999999999</v>
      </c>
      <c r="P67" s="119">
        <f t="shared" si="18"/>
        <v>13.961</v>
      </c>
      <c r="Q67" s="716">
        <v>4.8179999999999996</v>
      </c>
      <c r="R67" s="716">
        <v>3.391</v>
      </c>
      <c r="S67" s="118"/>
      <c r="T67" s="716">
        <v>4.8579999999999997</v>
      </c>
      <c r="U67" s="716">
        <v>3.407</v>
      </c>
      <c r="V67" s="119">
        <f t="shared" si="19"/>
        <v>16.474</v>
      </c>
      <c r="W67" s="716">
        <v>18.420000000000002</v>
      </c>
      <c r="X67" s="118"/>
      <c r="Y67" s="118"/>
      <c r="Z67" s="118"/>
      <c r="AA67" s="118"/>
      <c r="AB67" s="119">
        <f t="shared" si="20"/>
        <v>18.420000000000002</v>
      </c>
      <c r="AC67" s="716">
        <v>18.922999999999998</v>
      </c>
      <c r="AD67" s="118"/>
      <c r="AE67" s="118"/>
      <c r="AF67" s="118"/>
      <c r="AG67" s="118"/>
      <c r="AH67" s="119">
        <f t="shared" si="21"/>
        <v>18.922999999999998</v>
      </c>
      <c r="AI67" s="716">
        <v>18.068999999999999</v>
      </c>
      <c r="AJ67" s="716">
        <v>1.2390000000000001</v>
      </c>
      <c r="AK67" s="118"/>
      <c r="AL67" s="118"/>
      <c r="AM67" s="118"/>
      <c r="AN67" s="119">
        <f t="shared" si="22"/>
        <v>19.308</v>
      </c>
      <c r="AO67" s="716">
        <v>8.9700000000000006</v>
      </c>
      <c r="AP67" s="716">
        <v>2.4790000000000001</v>
      </c>
      <c r="AQ67" s="118"/>
      <c r="AR67" s="118"/>
      <c r="AS67" s="118"/>
      <c r="AT67" s="119">
        <f t="shared" si="23"/>
        <v>11.449000000000002</v>
      </c>
      <c r="AU67" s="716">
        <v>3.7810000000000001</v>
      </c>
      <c r="AV67" s="716">
        <v>2.4809999999999999</v>
      </c>
      <c r="AW67" s="118"/>
      <c r="AX67" s="118"/>
      <c r="AY67" s="118"/>
      <c r="AZ67" s="120">
        <f t="shared" si="24"/>
        <v>6.2620000000000005</v>
      </c>
      <c r="BA67" s="103"/>
      <c r="BB67" s="121" t="s">
        <v>817</v>
      </c>
      <c r="BC67" s="103"/>
      <c r="BD67" s="121" t="s">
        <v>791</v>
      </c>
      <c r="BE67" s="122"/>
      <c r="BG67" s="517" t="s">
        <v>816</v>
      </c>
      <c r="BH67" s="518" t="s">
        <v>176</v>
      </c>
      <c r="BI67" s="518">
        <v>3</v>
      </c>
      <c r="BJ67" s="520" t="s">
        <v>818</v>
      </c>
      <c r="BK67" s="520" t="s">
        <v>819</v>
      </c>
      <c r="BL67" s="520" t="s">
        <v>820</v>
      </c>
      <c r="BM67" s="520" t="s">
        <v>821</v>
      </c>
      <c r="BN67" s="520" t="s">
        <v>822</v>
      </c>
      <c r="BO67" s="521" t="s">
        <v>823</v>
      </c>
      <c r="BP67" s="520" t="s">
        <v>818</v>
      </c>
      <c r="BQ67" s="520" t="s">
        <v>819</v>
      </c>
      <c r="BR67" s="520" t="s">
        <v>820</v>
      </c>
      <c r="BS67" s="520" t="s">
        <v>821</v>
      </c>
      <c r="BT67" s="520" t="s">
        <v>822</v>
      </c>
      <c r="BU67" s="521" t="s">
        <v>823</v>
      </c>
      <c r="BV67" s="520" t="s">
        <v>818</v>
      </c>
      <c r="BW67" s="520" t="s">
        <v>819</v>
      </c>
      <c r="BX67" s="520" t="s">
        <v>820</v>
      </c>
      <c r="BY67" s="520" t="s">
        <v>821</v>
      </c>
      <c r="BZ67" s="520" t="s">
        <v>822</v>
      </c>
      <c r="CA67" s="521" t="s">
        <v>823</v>
      </c>
      <c r="CB67" s="520" t="s">
        <v>818</v>
      </c>
      <c r="CC67" s="520" t="s">
        <v>819</v>
      </c>
      <c r="CD67" s="520" t="s">
        <v>820</v>
      </c>
      <c r="CE67" s="520" t="s">
        <v>821</v>
      </c>
      <c r="CF67" s="520" t="s">
        <v>822</v>
      </c>
      <c r="CG67" s="521" t="s">
        <v>823</v>
      </c>
      <c r="CH67" s="520" t="s">
        <v>818</v>
      </c>
      <c r="CI67" s="520" t="s">
        <v>819</v>
      </c>
      <c r="CJ67" s="520" t="s">
        <v>820</v>
      </c>
      <c r="CK67" s="520" t="s">
        <v>821</v>
      </c>
      <c r="CL67" s="520" t="s">
        <v>822</v>
      </c>
      <c r="CM67" s="521" t="s">
        <v>823</v>
      </c>
      <c r="CN67" s="520" t="s">
        <v>818</v>
      </c>
      <c r="CO67" s="520" t="s">
        <v>819</v>
      </c>
      <c r="CP67" s="520" t="s">
        <v>820</v>
      </c>
      <c r="CQ67" s="520" t="s">
        <v>821</v>
      </c>
      <c r="CR67" s="520" t="s">
        <v>822</v>
      </c>
      <c r="CS67" s="521" t="s">
        <v>823</v>
      </c>
      <c r="CT67" s="520" t="s">
        <v>818</v>
      </c>
      <c r="CU67" s="520" t="s">
        <v>819</v>
      </c>
      <c r="CV67" s="520" t="s">
        <v>820</v>
      </c>
      <c r="CW67" s="520" t="s">
        <v>821</v>
      </c>
      <c r="CX67" s="520" t="s">
        <v>822</v>
      </c>
      <c r="CY67" s="521" t="s">
        <v>823</v>
      </c>
      <c r="CZ67" s="520" t="s">
        <v>818</v>
      </c>
      <c r="DA67" s="520" t="s">
        <v>819</v>
      </c>
      <c r="DB67" s="520" t="s">
        <v>820</v>
      </c>
      <c r="DC67" s="520" t="s">
        <v>821</v>
      </c>
      <c r="DD67" s="520" t="s">
        <v>822</v>
      </c>
      <c r="DE67" s="522" t="s">
        <v>823</v>
      </c>
      <c r="DF67" s="543"/>
      <c r="DG67" s="548"/>
      <c r="DH67" s="543"/>
      <c r="DI67" s="548"/>
      <c r="DJ67" s="540"/>
    </row>
    <row r="68" spans="1:114" ht="34.5" customHeight="1" x14ac:dyDescent="0.2">
      <c r="A68" s="102"/>
      <c r="B68" s="116" t="s">
        <v>824</v>
      </c>
      <c r="C68" s="117" t="s">
        <v>176</v>
      </c>
      <c r="D68" s="117">
        <v>3</v>
      </c>
      <c r="E68" s="118"/>
      <c r="F68" s="118"/>
      <c r="G68" s="118"/>
      <c r="H68" s="118"/>
      <c r="I68" s="118"/>
      <c r="J68" s="119">
        <f t="shared" si="17"/>
        <v>0</v>
      </c>
      <c r="K68" s="118"/>
      <c r="L68" s="118"/>
      <c r="M68" s="118"/>
      <c r="N68" s="118"/>
      <c r="O68" s="118"/>
      <c r="P68" s="119">
        <f t="shared" si="18"/>
        <v>0</v>
      </c>
      <c r="Q68" s="118"/>
      <c r="R68" s="118"/>
      <c r="S68" s="118"/>
      <c r="T68" s="118"/>
      <c r="U68" s="118"/>
      <c r="V68" s="119">
        <f t="shared" si="19"/>
        <v>0</v>
      </c>
      <c r="W68" s="118"/>
      <c r="X68" s="118"/>
      <c r="Y68" s="118"/>
      <c r="Z68" s="118"/>
      <c r="AA68" s="118"/>
      <c r="AB68" s="119">
        <f t="shared" si="20"/>
        <v>0</v>
      </c>
      <c r="AC68" s="118"/>
      <c r="AD68" s="118"/>
      <c r="AE68" s="118"/>
      <c r="AF68" s="118"/>
      <c r="AG68" s="118"/>
      <c r="AH68" s="119">
        <f t="shared" si="21"/>
        <v>0</v>
      </c>
      <c r="AI68" s="118"/>
      <c r="AJ68" s="118"/>
      <c r="AK68" s="118"/>
      <c r="AL68" s="118"/>
      <c r="AM68" s="118"/>
      <c r="AN68" s="119">
        <f t="shared" si="22"/>
        <v>0</v>
      </c>
      <c r="AO68" s="118"/>
      <c r="AP68" s="118"/>
      <c r="AQ68" s="118"/>
      <c r="AR68" s="118"/>
      <c r="AS68" s="118"/>
      <c r="AT68" s="119">
        <f t="shared" si="23"/>
        <v>0</v>
      </c>
      <c r="AU68" s="118"/>
      <c r="AV68" s="118"/>
      <c r="AW68" s="118"/>
      <c r="AX68" s="118"/>
      <c r="AY68" s="118"/>
      <c r="AZ68" s="120">
        <f t="shared" si="24"/>
        <v>0</v>
      </c>
      <c r="BA68" s="103"/>
      <c r="BB68" s="121" t="s">
        <v>825</v>
      </c>
      <c r="BC68" s="103"/>
      <c r="BD68" s="121" t="s">
        <v>800</v>
      </c>
      <c r="BE68" s="122"/>
      <c r="BG68" s="517" t="s">
        <v>824</v>
      </c>
      <c r="BH68" s="518" t="s">
        <v>176</v>
      </c>
      <c r="BI68" s="518">
        <v>3</v>
      </c>
      <c r="BJ68" s="520" t="s">
        <v>826</v>
      </c>
      <c r="BK68" s="520" t="s">
        <v>827</v>
      </c>
      <c r="BL68" s="520" t="s">
        <v>828</v>
      </c>
      <c r="BM68" s="520" t="s">
        <v>829</v>
      </c>
      <c r="BN68" s="520" t="s">
        <v>830</v>
      </c>
      <c r="BO68" s="521" t="s">
        <v>831</v>
      </c>
      <c r="BP68" s="520" t="s">
        <v>826</v>
      </c>
      <c r="BQ68" s="520" t="s">
        <v>827</v>
      </c>
      <c r="BR68" s="520" t="s">
        <v>828</v>
      </c>
      <c r="BS68" s="520" t="s">
        <v>829</v>
      </c>
      <c r="BT68" s="520" t="s">
        <v>830</v>
      </c>
      <c r="BU68" s="521" t="s">
        <v>831</v>
      </c>
      <c r="BV68" s="520" t="s">
        <v>826</v>
      </c>
      <c r="BW68" s="520" t="s">
        <v>827</v>
      </c>
      <c r="BX68" s="520" t="s">
        <v>828</v>
      </c>
      <c r="BY68" s="520" t="s">
        <v>829</v>
      </c>
      <c r="BZ68" s="520" t="s">
        <v>830</v>
      </c>
      <c r="CA68" s="521" t="s">
        <v>831</v>
      </c>
      <c r="CB68" s="520" t="s">
        <v>826</v>
      </c>
      <c r="CC68" s="520" t="s">
        <v>827</v>
      </c>
      <c r="CD68" s="520" t="s">
        <v>828</v>
      </c>
      <c r="CE68" s="520" t="s">
        <v>829</v>
      </c>
      <c r="CF68" s="520" t="s">
        <v>830</v>
      </c>
      <c r="CG68" s="521" t="s">
        <v>831</v>
      </c>
      <c r="CH68" s="520" t="s">
        <v>826</v>
      </c>
      <c r="CI68" s="520" t="s">
        <v>827</v>
      </c>
      <c r="CJ68" s="520" t="s">
        <v>828</v>
      </c>
      <c r="CK68" s="520" t="s">
        <v>829</v>
      </c>
      <c r="CL68" s="520" t="s">
        <v>830</v>
      </c>
      <c r="CM68" s="521" t="s">
        <v>831</v>
      </c>
      <c r="CN68" s="520" t="s">
        <v>826</v>
      </c>
      <c r="CO68" s="520" t="s">
        <v>827</v>
      </c>
      <c r="CP68" s="520" t="s">
        <v>828</v>
      </c>
      <c r="CQ68" s="520" t="s">
        <v>829</v>
      </c>
      <c r="CR68" s="520" t="s">
        <v>830</v>
      </c>
      <c r="CS68" s="521" t="s">
        <v>831</v>
      </c>
      <c r="CT68" s="520" t="s">
        <v>826</v>
      </c>
      <c r="CU68" s="520" t="s">
        <v>827</v>
      </c>
      <c r="CV68" s="520" t="s">
        <v>828</v>
      </c>
      <c r="CW68" s="520" t="s">
        <v>829</v>
      </c>
      <c r="CX68" s="520" t="s">
        <v>830</v>
      </c>
      <c r="CY68" s="521" t="s">
        <v>831</v>
      </c>
      <c r="CZ68" s="520" t="s">
        <v>826</v>
      </c>
      <c r="DA68" s="520" t="s">
        <v>827</v>
      </c>
      <c r="DB68" s="520" t="s">
        <v>828</v>
      </c>
      <c r="DC68" s="520" t="s">
        <v>829</v>
      </c>
      <c r="DD68" s="520" t="s">
        <v>830</v>
      </c>
      <c r="DE68" s="522" t="s">
        <v>831</v>
      </c>
      <c r="DF68" s="543"/>
      <c r="DG68" s="548"/>
      <c r="DH68" s="543"/>
      <c r="DI68" s="548"/>
      <c r="DJ68" s="540"/>
    </row>
    <row r="69" spans="1:114" ht="34.5" customHeight="1" x14ac:dyDescent="0.2">
      <c r="A69" s="102"/>
      <c r="B69" s="116" t="s">
        <v>832</v>
      </c>
      <c r="C69" s="117" t="s">
        <v>176</v>
      </c>
      <c r="D69" s="117">
        <v>3</v>
      </c>
      <c r="E69" s="119">
        <f>IFERROR(SUM(E67:E68), 0)</f>
        <v>1.5289999999999999</v>
      </c>
      <c r="F69" s="119">
        <f>IFERROR(SUM(F67:F68), 0)</f>
        <v>1.077</v>
      </c>
      <c r="G69" s="119">
        <f>IFERROR(SUM(G67:G68), 0)</f>
        <v>0</v>
      </c>
      <c r="H69" s="119">
        <f>IFERROR(SUM(H67:H68), 0)</f>
        <v>1.542</v>
      </c>
      <c r="I69" s="119">
        <f>IFERROR(SUM(I67:I68), 0)</f>
        <v>1.081</v>
      </c>
      <c r="J69" s="119">
        <f t="shared" si="17"/>
        <v>5.2289999999999992</v>
      </c>
      <c r="K69" s="119">
        <f>IFERROR(SUM(K67:K68), 0)</f>
        <v>9.48</v>
      </c>
      <c r="L69" s="119">
        <f>IFERROR(SUM(L67:L68), 0)</f>
        <v>2.0470000000000002</v>
      </c>
      <c r="M69" s="119">
        <f>IFERROR(SUM(M67:M68), 0)</f>
        <v>0</v>
      </c>
      <c r="N69" s="119">
        <f>IFERROR(SUM(N67:N68), 0)</f>
        <v>2.2919999999999998</v>
      </c>
      <c r="O69" s="119">
        <f>IFERROR(SUM(O67:O68), 0)</f>
        <v>0.14199999999999999</v>
      </c>
      <c r="P69" s="119">
        <f t="shared" si="18"/>
        <v>13.961</v>
      </c>
      <c r="Q69" s="119">
        <f>IFERROR(SUM(Q67:Q68), 0)</f>
        <v>4.8179999999999996</v>
      </c>
      <c r="R69" s="119">
        <f>IFERROR(SUM(R67:R68), 0)</f>
        <v>3.391</v>
      </c>
      <c r="S69" s="119">
        <f>IFERROR(SUM(S67:S68), 0)</f>
        <v>0</v>
      </c>
      <c r="T69" s="119">
        <f>IFERROR(SUM(T67:T68), 0)</f>
        <v>4.8579999999999997</v>
      </c>
      <c r="U69" s="119">
        <f>IFERROR(SUM(U67:U68), 0)</f>
        <v>3.407</v>
      </c>
      <c r="V69" s="119">
        <f t="shared" si="19"/>
        <v>16.474</v>
      </c>
      <c r="W69" s="119">
        <f>IFERROR(SUM(W67:W68), 0)</f>
        <v>18.420000000000002</v>
      </c>
      <c r="X69" s="119">
        <f>IFERROR(SUM(X67:X68), 0)</f>
        <v>0</v>
      </c>
      <c r="Y69" s="119">
        <f>IFERROR(SUM(Y67:Y68), 0)</f>
        <v>0</v>
      </c>
      <c r="Z69" s="119">
        <f>IFERROR(SUM(Z67:Z68), 0)</f>
        <v>0</v>
      </c>
      <c r="AA69" s="119">
        <f>IFERROR(SUM(AA67:AA68), 0)</f>
        <v>0</v>
      </c>
      <c r="AB69" s="119">
        <f t="shared" si="20"/>
        <v>18.420000000000002</v>
      </c>
      <c r="AC69" s="119">
        <f>IFERROR(SUM(AC67:AC68), 0)</f>
        <v>18.922999999999998</v>
      </c>
      <c r="AD69" s="119">
        <f>IFERROR(SUM(AD67:AD68), 0)</f>
        <v>0</v>
      </c>
      <c r="AE69" s="119">
        <f>IFERROR(SUM(AE67:AE68), 0)</f>
        <v>0</v>
      </c>
      <c r="AF69" s="119">
        <f>IFERROR(SUM(AF67:AF68), 0)</f>
        <v>0</v>
      </c>
      <c r="AG69" s="119">
        <f>IFERROR(SUM(AG67:AG68), 0)</f>
        <v>0</v>
      </c>
      <c r="AH69" s="119">
        <f t="shared" si="21"/>
        <v>18.922999999999998</v>
      </c>
      <c r="AI69" s="119">
        <f>IFERROR(SUM(AI67:AI68), 0)</f>
        <v>18.068999999999999</v>
      </c>
      <c r="AJ69" s="119">
        <f>IFERROR(SUM(AJ67:AJ68), 0)</f>
        <v>1.2390000000000001</v>
      </c>
      <c r="AK69" s="119">
        <f>IFERROR(SUM(AK67:AK68), 0)</f>
        <v>0</v>
      </c>
      <c r="AL69" s="119">
        <f>IFERROR(SUM(AL67:AL68), 0)</f>
        <v>0</v>
      </c>
      <c r="AM69" s="119">
        <f>IFERROR(SUM(AM67:AM68), 0)</f>
        <v>0</v>
      </c>
      <c r="AN69" s="119">
        <f t="shared" si="22"/>
        <v>19.308</v>
      </c>
      <c r="AO69" s="119">
        <f>IFERROR(SUM(AO67:AO68), 0)</f>
        <v>8.9700000000000006</v>
      </c>
      <c r="AP69" s="119">
        <f>IFERROR(SUM(AP67:AP68), 0)</f>
        <v>2.4790000000000001</v>
      </c>
      <c r="AQ69" s="119">
        <f>IFERROR(SUM(AQ67:AQ68), 0)</f>
        <v>0</v>
      </c>
      <c r="AR69" s="119">
        <f>IFERROR(SUM(AR67:AR68), 0)</f>
        <v>0</v>
      </c>
      <c r="AS69" s="119">
        <f>IFERROR(SUM(AS67:AS68), 0)</f>
        <v>0</v>
      </c>
      <c r="AT69" s="119">
        <f t="shared" si="23"/>
        <v>11.449000000000002</v>
      </c>
      <c r="AU69" s="119">
        <f>IFERROR(SUM(AU67:AU68), 0)</f>
        <v>3.7810000000000001</v>
      </c>
      <c r="AV69" s="119">
        <f>IFERROR(SUM(AV67:AV68), 0)</f>
        <v>2.4809999999999999</v>
      </c>
      <c r="AW69" s="119">
        <f>IFERROR(SUM(AW67:AW68), 0)</f>
        <v>0</v>
      </c>
      <c r="AX69" s="119">
        <f>IFERROR(SUM(AX67:AX68), 0)</f>
        <v>0</v>
      </c>
      <c r="AY69" s="119">
        <f>IFERROR(SUM(AY67:AY68), 0)</f>
        <v>0</v>
      </c>
      <c r="AZ69" s="120">
        <f t="shared" si="24"/>
        <v>6.2620000000000005</v>
      </c>
      <c r="BA69" s="103"/>
      <c r="BB69" s="121" t="s">
        <v>833</v>
      </c>
      <c r="BC69" s="103"/>
      <c r="BD69" s="121" t="s">
        <v>809</v>
      </c>
      <c r="BE69" s="122"/>
      <c r="BG69" s="517" t="s">
        <v>832</v>
      </c>
      <c r="BH69" s="518" t="s">
        <v>176</v>
      </c>
      <c r="BI69" s="518">
        <v>3</v>
      </c>
      <c r="BJ69" s="521" t="s">
        <v>834</v>
      </c>
      <c r="BK69" s="521" t="s">
        <v>835</v>
      </c>
      <c r="BL69" s="521" t="s">
        <v>836</v>
      </c>
      <c r="BM69" s="521" t="s">
        <v>837</v>
      </c>
      <c r="BN69" s="521" t="s">
        <v>838</v>
      </c>
      <c r="BO69" s="521" t="s">
        <v>839</v>
      </c>
      <c r="BP69" s="521" t="s">
        <v>834</v>
      </c>
      <c r="BQ69" s="521" t="s">
        <v>835</v>
      </c>
      <c r="BR69" s="521" t="s">
        <v>836</v>
      </c>
      <c r="BS69" s="521" t="s">
        <v>837</v>
      </c>
      <c r="BT69" s="521" t="s">
        <v>838</v>
      </c>
      <c r="BU69" s="521" t="s">
        <v>839</v>
      </c>
      <c r="BV69" s="521" t="s">
        <v>834</v>
      </c>
      <c r="BW69" s="521" t="s">
        <v>835</v>
      </c>
      <c r="BX69" s="521" t="s">
        <v>836</v>
      </c>
      <c r="BY69" s="521" t="s">
        <v>837</v>
      </c>
      <c r="BZ69" s="521" t="s">
        <v>838</v>
      </c>
      <c r="CA69" s="521" t="s">
        <v>839</v>
      </c>
      <c r="CB69" s="521" t="s">
        <v>834</v>
      </c>
      <c r="CC69" s="521" t="s">
        <v>835</v>
      </c>
      <c r="CD69" s="521" t="s">
        <v>836</v>
      </c>
      <c r="CE69" s="521" t="s">
        <v>837</v>
      </c>
      <c r="CF69" s="521" t="s">
        <v>838</v>
      </c>
      <c r="CG69" s="521" t="s">
        <v>839</v>
      </c>
      <c r="CH69" s="521" t="s">
        <v>834</v>
      </c>
      <c r="CI69" s="521" t="s">
        <v>835</v>
      </c>
      <c r="CJ69" s="521" t="s">
        <v>836</v>
      </c>
      <c r="CK69" s="521" t="s">
        <v>837</v>
      </c>
      <c r="CL69" s="521" t="s">
        <v>838</v>
      </c>
      <c r="CM69" s="521" t="s">
        <v>839</v>
      </c>
      <c r="CN69" s="521" t="s">
        <v>834</v>
      </c>
      <c r="CO69" s="521" t="s">
        <v>835</v>
      </c>
      <c r="CP69" s="521" t="s">
        <v>836</v>
      </c>
      <c r="CQ69" s="521" t="s">
        <v>837</v>
      </c>
      <c r="CR69" s="521" t="s">
        <v>838</v>
      </c>
      <c r="CS69" s="521" t="s">
        <v>839</v>
      </c>
      <c r="CT69" s="521" t="s">
        <v>834</v>
      </c>
      <c r="CU69" s="521" t="s">
        <v>835</v>
      </c>
      <c r="CV69" s="521" t="s">
        <v>836</v>
      </c>
      <c r="CW69" s="521" t="s">
        <v>837</v>
      </c>
      <c r="CX69" s="521" t="s">
        <v>838</v>
      </c>
      <c r="CY69" s="521" t="s">
        <v>839</v>
      </c>
      <c r="CZ69" s="521" t="s">
        <v>834</v>
      </c>
      <c r="DA69" s="521" t="s">
        <v>835</v>
      </c>
      <c r="DB69" s="521" t="s">
        <v>836</v>
      </c>
      <c r="DC69" s="521" t="s">
        <v>837</v>
      </c>
      <c r="DD69" s="521" t="s">
        <v>838</v>
      </c>
      <c r="DE69" s="522" t="s">
        <v>839</v>
      </c>
      <c r="DF69" s="543"/>
      <c r="DG69" s="548"/>
      <c r="DH69" s="543"/>
      <c r="DI69" s="548"/>
      <c r="DJ69" s="540"/>
    </row>
    <row r="70" spans="1:114" ht="34.5" customHeight="1" thickBot="1" x14ac:dyDescent="0.25">
      <c r="A70" s="102"/>
      <c r="B70" s="123" t="s">
        <v>840</v>
      </c>
      <c r="C70" s="124" t="s">
        <v>176</v>
      </c>
      <c r="D70" s="124">
        <v>3</v>
      </c>
      <c r="E70" s="125">
        <f>IFERROR(SUM(E54,E57,E60,E63,E66,E69), 0)</f>
        <v>1.5289999999999999</v>
      </c>
      <c r="F70" s="125">
        <f>IFERROR(SUM(F54,F57,F60,F63,F66,F69), 0)</f>
        <v>1.0819999999999999</v>
      </c>
      <c r="G70" s="125">
        <f>IFERROR(SUM(G54,G57,G60,G63,G66,G69), 0)</f>
        <v>0</v>
      </c>
      <c r="H70" s="125">
        <f>IFERROR(SUM(H54,H57,H60,H63,H66,H69), 0)</f>
        <v>6.37</v>
      </c>
      <c r="I70" s="125">
        <f>IFERROR(SUM(I54,I57,I60,I63,I66,I69), 0)</f>
        <v>8.4619999999999997</v>
      </c>
      <c r="J70" s="125">
        <f t="shared" si="17"/>
        <v>17.442999999999998</v>
      </c>
      <c r="K70" s="125">
        <f>IFERROR(SUM(K54,K57,K60,K63,K66,K69), 0)</f>
        <v>9.48</v>
      </c>
      <c r="L70" s="125">
        <f>IFERROR(SUM(L54,L57,L60,L63,L66,L69), 0)</f>
        <v>2.0550000000000002</v>
      </c>
      <c r="M70" s="125">
        <f>IFERROR(SUM(M54,M57,M60,M63,M66,M69), 0)</f>
        <v>0</v>
      </c>
      <c r="N70" s="125">
        <f>IFERROR(SUM(N54,N57,N60,N63,N66,N69), 0)</f>
        <v>13.128</v>
      </c>
      <c r="O70" s="125">
        <f>IFERROR(SUM(O54,O57,O60,O63,O66,O69), 0)</f>
        <v>8.3579999999999988</v>
      </c>
      <c r="P70" s="125">
        <f t="shared" si="18"/>
        <v>33.021000000000001</v>
      </c>
      <c r="Q70" s="125">
        <f>IFERROR(SUM(Q54,Q57,Q60,Q63,Q66,Q69), 0)</f>
        <v>4.8179999999999996</v>
      </c>
      <c r="R70" s="125">
        <f>IFERROR(SUM(R54,R57,R60,R63,R66,R69), 0)</f>
        <v>3.391</v>
      </c>
      <c r="S70" s="125">
        <f>IFERROR(SUM(S54,S57,S60,S63,S66,S69), 0)</f>
        <v>0</v>
      </c>
      <c r="T70" s="125">
        <f>IFERROR(SUM(T54,T57,T60,T63,T66,T69), 0)</f>
        <v>11.301</v>
      </c>
      <c r="U70" s="125">
        <f>IFERROR(SUM(U54,U57,U60,U63,U66,U69), 0)</f>
        <v>9.9830000000000005</v>
      </c>
      <c r="V70" s="125">
        <f t="shared" si="19"/>
        <v>29.492999999999999</v>
      </c>
      <c r="W70" s="125">
        <f>IFERROR(SUM(W54,W57,W60,W63,W66,W69), 0)</f>
        <v>23.834000000000003</v>
      </c>
      <c r="X70" s="125">
        <f>IFERROR(SUM(X54,X57,X60,X63,X66,X69), 0)</f>
        <v>0</v>
      </c>
      <c r="Y70" s="125">
        <f>IFERROR(SUM(Y54,Y57,Y60,Y63,Y66,Y69), 0)</f>
        <v>0</v>
      </c>
      <c r="Z70" s="125">
        <f>IFERROR(SUM(Z54,Z57,Z60,Z63,Z66,Z69), 0)</f>
        <v>0.48599999999999999</v>
      </c>
      <c r="AA70" s="125">
        <f>IFERROR(SUM(AA54,AA57,AA60,AA63,AA66,AA69), 0)</f>
        <v>18.085999999999999</v>
      </c>
      <c r="AB70" s="125">
        <f t="shared" si="20"/>
        <v>42.406000000000006</v>
      </c>
      <c r="AC70" s="125">
        <f>IFERROR(SUM(AC54,AC57,AC60,AC63,AC66,AC69), 0)</f>
        <v>20.070999999999998</v>
      </c>
      <c r="AD70" s="125">
        <f>IFERROR(SUM(AD54,AD57,AD60,AD63,AD66,AD69), 0)</f>
        <v>0</v>
      </c>
      <c r="AE70" s="125">
        <f>IFERROR(SUM(AE54,AE57,AE60,AE63,AE66,AE69), 0)</f>
        <v>0</v>
      </c>
      <c r="AF70" s="125">
        <f>IFERROR(SUM(AF54,AF57,AF60,AF63,AF66,AF69), 0)</f>
        <v>1.4990000000000001</v>
      </c>
      <c r="AG70" s="125">
        <f>IFERROR(SUM(AG54,AG57,AG60,AG63,AG66,AG69), 0)</f>
        <v>22.923999999999999</v>
      </c>
      <c r="AH70" s="125">
        <f t="shared" si="21"/>
        <v>44.494</v>
      </c>
      <c r="AI70" s="125">
        <f>IFERROR(SUM(AI54,AI57,AI60,AI63,AI66,AI69), 0)</f>
        <v>19.216999999999999</v>
      </c>
      <c r="AJ70" s="125">
        <f>IFERROR(SUM(AJ54,AJ57,AJ60,AJ63,AJ66,AJ69), 0)</f>
        <v>1.2390000000000001</v>
      </c>
      <c r="AK70" s="125">
        <f>IFERROR(SUM(AK54,AK57,AK60,AK63,AK66,AK69), 0)</f>
        <v>0</v>
      </c>
      <c r="AL70" s="125">
        <f>IFERROR(SUM(AL54,AL57,AL60,AL63,AL66,AL69), 0)</f>
        <v>2.2480000000000002</v>
      </c>
      <c r="AM70" s="125">
        <f>IFERROR(SUM(AM54,AM57,AM60,AM63,AM66,AM69), 0)</f>
        <v>28.173000000000002</v>
      </c>
      <c r="AN70" s="125">
        <f t="shared" si="22"/>
        <v>50.877000000000002</v>
      </c>
      <c r="AO70" s="125">
        <f>IFERROR(SUM(AO54,AO57,AO60,AO63,AO66,AO69), 0)</f>
        <v>10.119</v>
      </c>
      <c r="AP70" s="125">
        <f>IFERROR(SUM(AP54,AP57,AP60,AP63,AP66,AP69), 0)</f>
        <v>2.4790000000000001</v>
      </c>
      <c r="AQ70" s="125">
        <f>IFERROR(SUM(AQ54,AQ57,AQ60,AQ63,AQ66,AQ69), 0)</f>
        <v>0</v>
      </c>
      <c r="AR70" s="125">
        <f>IFERROR(SUM(AR54,AR57,AR60,AR63,AR66,AR69), 0)</f>
        <v>2.6219999999999999</v>
      </c>
      <c r="AS70" s="125">
        <f>IFERROR(SUM(AS54,AS57,AS60,AS63,AS66,AS69), 0)</f>
        <v>30.361000000000001</v>
      </c>
      <c r="AT70" s="125">
        <f t="shared" si="23"/>
        <v>45.581000000000003</v>
      </c>
      <c r="AU70" s="125">
        <f>IFERROR(SUM(AU54,AU57,AU60,AU63,AU66,AU69), 0)</f>
        <v>8.0090000000000003</v>
      </c>
      <c r="AV70" s="125">
        <f>IFERROR(SUM(AV54,AV57,AV60,AV63,AV66,AV69), 0)</f>
        <v>2.4809999999999999</v>
      </c>
      <c r="AW70" s="125">
        <f>IFERROR(SUM(AW54,AW57,AW60,AW63,AW66,AW69), 0)</f>
        <v>0</v>
      </c>
      <c r="AX70" s="125">
        <f>IFERROR(SUM(AX54,AX57,AX60,AX63,AX66,AX69), 0)</f>
        <v>2.4E-2</v>
      </c>
      <c r="AY70" s="125">
        <f>IFERROR(SUM(AY54,AY57,AY60,AY63,AY66,AY69), 0)</f>
        <v>9.0609999999999999</v>
      </c>
      <c r="AZ70" s="126">
        <f t="shared" si="24"/>
        <v>19.574999999999999</v>
      </c>
      <c r="BA70" s="103"/>
      <c r="BB70" s="127" t="s">
        <v>841</v>
      </c>
      <c r="BC70" s="103"/>
      <c r="BD70" s="127" t="s">
        <v>842</v>
      </c>
      <c r="BE70" s="122"/>
      <c r="BG70" s="523" t="s">
        <v>840</v>
      </c>
      <c r="BH70" s="524" t="s">
        <v>176</v>
      </c>
      <c r="BI70" s="524">
        <v>3</v>
      </c>
      <c r="BJ70" s="527" t="s">
        <v>843</v>
      </c>
      <c r="BK70" s="527" t="s">
        <v>844</v>
      </c>
      <c r="BL70" s="527" t="s">
        <v>845</v>
      </c>
      <c r="BM70" s="527" t="s">
        <v>846</v>
      </c>
      <c r="BN70" s="527" t="s">
        <v>847</v>
      </c>
      <c r="BO70" s="527" t="s">
        <v>848</v>
      </c>
      <c r="BP70" s="527" t="s">
        <v>843</v>
      </c>
      <c r="BQ70" s="527" t="s">
        <v>844</v>
      </c>
      <c r="BR70" s="527" t="s">
        <v>845</v>
      </c>
      <c r="BS70" s="527" t="s">
        <v>846</v>
      </c>
      <c r="BT70" s="527" t="s">
        <v>847</v>
      </c>
      <c r="BU70" s="527" t="s">
        <v>848</v>
      </c>
      <c r="BV70" s="527" t="s">
        <v>843</v>
      </c>
      <c r="BW70" s="527" t="s">
        <v>844</v>
      </c>
      <c r="BX70" s="527" t="s">
        <v>845</v>
      </c>
      <c r="BY70" s="527" t="s">
        <v>846</v>
      </c>
      <c r="BZ70" s="527" t="s">
        <v>847</v>
      </c>
      <c r="CA70" s="527" t="s">
        <v>848</v>
      </c>
      <c r="CB70" s="527" t="s">
        <v>843</v>
      </c>
      <c r="CC70" s="527" t="s">
        <v>844</v>
      </c>
      <c r="CD70" s="527" t="s">
        <v>845</v>
      </c>
      <c r="CE70" s="527" t="s">
        <v>846</v>
      </c>
      <c r="CF70" s="527" t="s">
        <v>847</v>
      </c>
      <c r="CG70" s="527" t="s">
        <v>848</v>
      </c>
      <c r="CH70" s="527" t="s">
        <v>843</v>
      </c>
      <c r="CI70" s="527" t="s">
        <v>844</v>
      </c>
      <c r="CJ70" s="527" t="s">
        <v>845</v>
      </c>
      <c r="CK70" s="527" t="s">
        <v>846</v>
      </c>
      <c r="CL70" s="527" t="s">
        <v>847</v>
      </c>
      <c r="CM70" s="527" t="s">
        <v>848</v>
      </c>
      <c r="CN70" s="527" t="s">
        <v>843</v>
      </c>
      <c r="CO70" s="527" t="s">
        <v>844</v>
      </c>
      <c r="CP70" s="527" t="s">
        <v>845</v>
      </c>
      <c r="CQ70" s="527" t="s">
        <v>846</v>
      </c>
      <c r="CR70" s="527" t="s">
        <v>847</v>
      </c>
      <c r="CS70" s="527" t="s">
        <v>848</v>
      </c>
      <c r="CT70" s="527" t="s">
        <v>843</v>
      </c>
      <c r="CU70" s="527" t="s">
        <v>844</v>
      </c>
      <c r="CV70" s="527" t="s">
        <v>845</v>
      </c>
      <c r="CW70" s="527" t="s">
        <v>846</v>
      </c>
      <c r="CX70" s="527" t="s">
        <v>847</v>
      </c>
      <c r="CY70" s="527" t="s">
        <v>848</v>
      </c>
      <c r="CZ70" s="527" t="s">
        <v>843</v>
      </c>
      <c r="DA70" s="527" t="s">
        <v>844</v>
      </c>
      <c r="DB70" s="527" t="s">
        <v>845</v>
      </c>
      <c r="DC70" s="527" t="s">
        <v>846</v>
      </c>
      <c r="DD70" s="527" t="s">
        <v>847</v>
      </c>
      <c r="DE70" s="528" t="s">
        <v>848</v>
      </c>
      <c r="DF70" s="543"/>
      <c r="DG70" s="549"/>
      <c r="DH70" s="543"/>
      <c r="DI70" s="549"/>
      <c r="DJ70" s="540"/>
    </row>
    <row r="71" spans="1:114" ht="34.5" customHeight="1" thickTop="1" thickBot="1" x14ac:dyDescent="0.25">
      <c r="A71" s="102"/>
      <c r="B71" s="128"/>
      <c r="C71" s="102"/>
      <c r="D71" s="102"/>
      <c r="E71" s="129"/>
      <c r="F71" s="129"/>
      <c r="G71" s="129"/>
      <c r="H71" s="129"/>
      <c r="I71" s="129"/>
      <c r="J71" s="129"/>
      <c r="K71" s="129"/>
      <c r="L71" s="129"/>
      <c r="M71" s="129"/>
      <c r="N71" s="129"/>
      <c r="O71" s="129"/>
      <c r="P71" s="129"/>
      <c r="Q71" s="129"/>
      <c r="R71" s="129"/>
      <c r="S71" s="129"/>
      <c r="T71" s="129"/>
      <c r="U71" s="129"/>
      <c r="V71" s="129"/>
      <c r="W71" s="129"/>
      <c r="X71" s="129"/>
      <c r="Y71" s="129"/>
      <c r="Z71" s="129"/>
      <c r="AA71" s="129"/>
      <c r="AB71" s="129"/>
      <c r="AC71" s="129"/>
      <c r="AD71" s="129"/>
      <c r="AE71" s="129"/>
      <c r="AF71" s="129"/>
      <c r="AG71" s="129"/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  <c r="AX71" s="129"/>
      <c r="AY71" s="129"/>
      <c r="AZ71" s="129"/>
      <c r="BA71" s="103"/>
      <c r="BB71" s="103"/>
      <c r="BC71" s="103"/>
      <c r="BD71" s="103"/>
      <c r="BE71" s="122"/>
      <c r="BG71" s="550"/>
      <c r="BH71" s="502"/>
      <c r="BI71" s="502"/>
      <c r="BJ71" s="502"/>
      <c r="BK71" s="502"/>
      <c r="BL71" s="502"/>
      <c r="BM71" s="502"/>
      <c r="BN71" s="502"/>
      <c r="BO71" s="502"/>
      <c r="BP71" s="502"/>
      <c r="BQ71" s="502"/>
      <c r="BR71" s="502"/>
      <c r="BS71" s="502"/>
      <c r="BT71" s="502"/>
      <c r="BU71" s="502"/>
      <c r="BV71" s="502"/>
      <c r="BW71" s="502"/>
      <c r="BX71" s="502"/>
      <c r="BY71" s="502"/>
      <c r="BZ71" s="502"/>
      <c r="CA71" s="502"/>
      <c r="CB71" s="502"/>
      <c r="CC71" s="502"/>
      <c r="CD71" s="502"/>
      <c r="CE71" s="502"/>
      <c r="CF71" s="502"/>
      <c r="CG71" s="502"/>
      <c r="CH71" s="502"/>
      <c r="CI71" s="502"/>
      <c r="CJ71" s="502"/>
      <c r="CK71" s="502"/>
      <c r="CL71" s="502"/>
      <c r="CM71" s="502"/>
      <c r="CN71" s="502"/>
      <c r="CO71" s="502"/>
      <c r="CP71" s="502"/>
      <c r="CQ71" s="502"/>
      <c r="CR71" s="502"/>
      <c r="CS71" s="502"/>
      <c r="CT71" s="502"/>
      <c r="CU71" s="502"/>
      <c r="CV71" s="502"/>
      <c r="CW71" s="502"/>
      <c r="CX71" s="502"/>
      <c r="CY71" s="502"/>
      <c r="CZ71" s="502"/>
      <c r="DA71" s="502"/>
      <c r="DB71" s="502"/>
      <c r="DC71" s="502"/>
      <c r="DD71" s="502"/>
      <c r="DE71" s="502"/>
      <c r="DF71" s="543"/>
      <c r="DG71" s="543"/>
      <c r="DH71" s="543"/>
      <c r="DI71" s="543"/>
      <c r="DJ71" s="540"/>
    </row>
    <row r="72" spans="1:114" ht="34.5" customHeight="1" thickTop="1" thickBot="1" x14ac:dyDescent="0.25">
      <c r="A72" s="102"/>
      <c r="B72" s="109" t="s">
        <v>849</v>
      </c>
      <c r="C72" s="102"/>
      <c r="D72" s="102"/>
      <c r="E72" s="129"/>
      <c r="F72" s="129"/>
      <c r="G72" s="129"/>
      <c r="H72" s="129"/>
      <c r="I72" s="129"/>
      <c r="J72" s="129"/>
      <c r="K72" s="129"/>
      <c r="L72" s="129"/>
      <c r="M72" s="129"/>
      <c r="N72" s="129"/>
      <c r="O72" s="129"/>
      <c r="P72" s="129"/>
      <c r="Q72" s="129"/>
      <c r="R72" s="129"/>
      <c r="S72" s="129"/>
      <c r="T72" s="129"/>
      <c r="U72" s="129"/>
      <c r="V72" s="129"/>
      <c r="W72" s="129"/>
      <c r="X72" s="129"/>
      <c r="Y72" s="129"/>
      <c r="Z72" s="129"/>
      <c r="AA72" s="129"/>
      <c r="AB72" s="129"/>
      <c r="AC72" s="129"/>
      <c r="AD72" s="129"/>
      <c r="AE72" s="129"/>
      <c r="AF72" s="129"/>
      <c r="AG72" s="129"/>
      <c r="AH72" s="129"/>
      <c r="AI72" s="129"/>
      <c r="AJ72" s="129"/>
      <c r="AK72" s="129"/>
      <c r="AL72" s="129"/>
      <c r="AM72" s="129"/>
      <c r="AN72" s="129"/>
      <c r="AO72" s="129"/>
      <c r="AP72" s="129"/>
      <c r="AQ72" s="129"/>
      <c r="AR72" s="129"/>
      <c r="AS72" s="129"/>
      <c r="AT72" s="129"/>
      <c r="AU72" s="129"/>
      <c r="AV72" s="129"/>
      <c r="AW72" s="129"/>
      <c r="AX72" s="129"/>
      <c r="AY72" s="129"/>
      <c r="AZ72" s="129"/>
      <c r="BA72" s="103"/>
      <c r="BB72" s="103"/>
      <c r="BC72" s="103"/>
      <c r="BD72" s="103"/>
      <c r="BE72" s="122"/>
      <c r="BG72" s="508" t="s">
        <v>849</v>
      </c>
      <c r="BH72" s="502"/>
      <c r="BI72" s="502"/>
      <c r="BJ72" s="502"/>
      <c r="BK72" s="502"/>
      <c r="BL72" s="502"/>
      <c r="BM72" s="502"/>
      <c r="BN72" s="502"/>
      <c r="BO72" s="502"/>
      <c r="BP72" s="502"/>
      <c r="BQ72" s="502"/>
      <c r="BR72" s="502"/>
      <c r="BS72" s="502"/>
      <c r="BT72" s="502"/>
      <c r="BU72" s="502"/>
      <c r="BV72" s="502"/>
      <c r="BW72" s="502"/>
      <c r="BX72" s="502"/>
      <c r="BY72" s="502"/>
      <c r="BZ72" s="502"/>
      <c r="CA72" s="502"/>
      <c r="CB72" s="502"/>
      <c r="CC72" s="502"/>
      <c r="CD72" s="502"/>
      <c r="CE72" s="502"/>
      <c r="CF72" s="502"/>
      <c r="CG72" s="502"/>
      <c r="CH72" s="502"/>
      <c r="CI72" s="502"/>
      <c r="CJ72" s="502"/>
      <c r="CK72" s="502"/>
      <c r="CL72" s="502"/>
      <c r="CM72" s="502"/>
      <c r="CN72" s="502"/>
      <c r="CO72" s="502"/>
      <c r="CP72" s="502"/>
      <c r="CQ72" s="502"/>
      <c r="CR72" s="502"/>
      <c r="CS72" s="502"/>
      <c r="CT72" s="502"/>
      <c r="CU72" s="502"/>
      <c r="CV72" s="502"/>
      <c r="CW72" s="502"/>
      <c r="CX72" s="502"/>
      <c r="CY72" s="502"/>
      <c r="CZ72" s="502"/>
      <c r="DA72" s="502"/>
      <c r="DB72" s="502"/>
      <c r="DC72" s="502"/>
      <c r="DD72" s="502"/>
      <c r="DE72" s="502"/>
      <c r="DF72" s="543"/>
      <c r="DG72" s="543"/>
      <c r="DH72" s="543"/>
      <c r="DI72" s="543"/>
      <c r="DJ72" s="540"/>
    </row>
    <row r="73" spans="1:114" ht="34.5" customHeight="1" thickTop="1" x14ac:dyDescent="0.2">
      <c r="A73" s="102"/>
      <c r="B73" s="110" t="s">
        <v>850</v>
      </c>
      <c r="C73" s="111" t="s">
        <v>176</v>
      </c>
      <c r="D73" s="111">
        <v>3</v>
      </c>
      <c r="E73" s="130"/>
      <c r="F73" s="130"/>
      <c r="G73" s="130"/>
      <c r="H73" s="130"/>
      <c r="I73" s="718">
        <v>1.5329999999999999</v>
      </c>
      <c r="J73" s="113">
        <f t="shared" ref="J73:J103" si="25">SUM(I73)</f>
        <v>1.5329999999999999</v>
      </c>
      <c r="K73" s="130"/>
      <c r="L73" s="130"/>
      <c r="M73" s="130"/>
      <c r="N73" s="130"/>
      <c r="O73" s="718">
        <v>1.5940000000000001</v>
      </c>
      <c r="P73" s="113">
        <f t="shared" ref="P73:P103" si="26">SUM(O73)</f>
        <v>1.5940000000000001</v>
      </c>
      <c r="Q73" s="130"/>
      <c r="R73" s="130"/>
      <c r="S73" s="130"/>
      <c r="T73" s="130"/>
      <c r="U73" s="718">
        <v>0.36099999999999999</v>
      </c>
      <c r="V73" s="113">
        <f t="shared" ref="V73:V103" si="27">SUM(U73)</f>
        <v>0.36099999999999999</v>
      </c>
      <c r="W73" s="130"/>
      <c r="X73" s="130"/>
      <c r="Y73" s="130"/>
      <c r="Z73" s="130"/>
      <c r="AA73" s="718">
        <v>1.2999999999999999E-2</v>
      </c>
      <c r="AB73" s="113">
        <f t="shared" ref="AB73:AB103" si="28">SUM(AA73)</f>
        <v>1.2999999999999999E-2</v>
      </c>
      <c r="AC73" s="130"/>
      <c r="AD73" s="130"/>
      <c r="AE73" s="130"/>
      <c r="AF73" s="130"/>
      <c r="AG73" s="718">
        <v>1.0999999999999999E-2</v>
      </c>
      <c r="AH73" s="113">
        <f t="shared" ref="AH73:AH103" si="29">SUM(AG73)</f>
        <v>1.0999999999999999E-2</v>
      </c>
      <c r="AI73" s="130"/>
      <c r="AJ73" s="130"/>
      <c r="AK73" s="130"/>
      <c r="AL73" s="130"/>
      <c r="AM73" s="718">
        <v>8.9999999999999993E-3</v>
      </c>
      <c r="AN73" s="113">
        <f t="shared" ref="AN73:AN103" si="30">SUM(AM73)</f>
        <v>8.9999999999999993E-3</v>
      </c>
      <c r="AO73" s="130"/>
      <c r="AP73" s="130"/>
      <c r="AQ73" s="130"/>
      <c r="AR73" s="130"/>
      <c r="AS73" s="718">
        <v>8.0000000000000002E-3</v>
      </c>
      <c r="AT73" s="113">
        <f t="shared" ref="AT73:AT103" si="31">SUM(AS73)</f>
        <v>8.0000000000000002E-3</v>
      </c>
      <c r="AU73" s="130"/>
      <c r="AV73" s="130"/>
      <c r="AW73" s="130"/>
      <c r="AX73" s="130"/>
      <c r="AY73" s="718">
        <v>8.0000000000000002E-3</v>
      </c>
      <c r="AZ73" s="114">
        <f t="shared" ref="AZ73:AZ103" si="32">SUM(AY73)</f>
        <v>8.0000000000000002E-3</v>
      </c>
      <c r="BA73" s="102"/>
      <c r="BB73" s="115" t="s">
        <v>851</v>
      </c>
      <c r="BC73" s="103"/>
      <c r="BD73" s="115" t="s">
        <v>852</v>
      </c>
      <c r="BE73" s="122"/>
      <c r="BG73" s="511" t="s">
        <v>850</v>
      </c>
      <c r="BH73" s="512" t="s">
        <v>176</v>
      </c>
      <c r="BI73" s="512">
        <v>3</v>
      </c>
      <c r="BJ73" s="551"/>
      <c r="BK73" s="551"/>
      <c r="BL73" s="551"/>
      <c r="BM73" s="551"/>
      <c r="BN73" s="514" t="s">
        <v>853</v>
      </c>
      <c r="BO73" s="515" t="s">
        <v>854</v>
      </c>
      <c r="BP73" s="551"/>
      <c r="BQ73" s="551"/>
      <c r="BR73" s="551"/>
      <c r="BS73" s="551"/>
      <c r="BT73" s="514" t="s">
        <v>853</v>
      </c>
      <c r="BU73" s="515" t="s">
        <v>854</v>
      </c>
      <c r="BV73" s="551"/>
      <c r="BW73" s="551"/>
      <c r="BX73" s="551"/>
      <c r="BY73" s="551"/>
      <c r="BZ73" s="514" t="s">
        <v>853</v>
      </c>
      <c r="CA73" s="515" t="s">
        <v>854</v>
      </c>
      <c r="CB73" s="551"/>
      <c r="CC73" s="551"/>
      <c r="CD73" s="551"/>
      <c r="CE73" s="551"/>
      <c r="CF73" s="514" t="s">
        <v>853</v>
      </c>
      <c r="CG73" s="515" t="s">
        <v>854</v>
      </c>
      <c r="CH73" s="551"/>
      <c r="CI73" s="551"/>
      <c r="CJ73" s="551"/>
      <c r="CK73" s="551"/>
      <c r="CL73" s="514" t="s">
        <v>853</v>
      </c>
      <c r="CM73" s="515" t="s">
        <v>854</v>
      </c>
      <c r="CN73" s="551"/>
      <c r="CO73" s="551"/>
      <c r="CP73" s="551"/>
      <c r="CQ73" s="551"/>
      <c r="CR73" s="514" t="s">
        <v>853</v>
      </c>
      <c r="CS73" s="515" t="s">
        <v>854</v>
      </c>
      <c r="CT73" s="551"/>
      <c r="CU73" s="551"/>
      <c r="CV73" s="551"/>
      <c r="CW73" s="551"/>
      <c r="CX73" s="514" t="s">
        <v>853</v>
      </c>
      <c r="CY73" s="515" t="s">
        <v>854</v>
      </c>
      <c r="CZ73" s="551"/>
      <c r="DA73" s="551"/>
      <c r="DB73" s="551"/>
      <c r="DC73" s="551"/>
      <c r="DD73" s="514" t="s">
        <v>853</v>
      </c>
      <c r="DE73" s="516" t="s">
        <v>854</v>
      </c>
      <c r="DF73" s="502"/>
      <c r="DG73" s="547"/>
      <c r="DH73" s="543"/>
      <c r="DI73" s="547"/>
      <c r="DJ73" s="540"/>
    </row>
    <row r="74" spans="1:114" ht="34.5" customHeight="1" x14ac:dyDescent="0.2">
      <c r="A74" s="102"/>
      <c r="B74" s="116" t="s">
        <v>855</v>
      </c>
      <c r="C74" s="117" t="s">
        <v>176</v>
      </c>
      <c r="D74" s="117">
        <v>3</v>
      </c>
      <c r="E74" s="131"/>
      <c r="F74" s="131"/>
      <c r="G74" s="131"/>
      <c r="H74" s="131"/>
      <c r="I74" s="118"/>
      <c r="J74" s="119">
        <f t="shared" si="25"/>
        <v>0</v>
      </c>
      <c r="K74" s="131"/>
      <c r="L74" s="131"/>
      <c r="M74" s="131"/>
      <c r="N74" s="131"/>
      <c r="O74" s="118"/>
      <c r="P74" s="119">
        <f t="shared" si="26"/>
        <v>0</v>
      </c>
      <c r="Q74" s="131"/>
      <c r="R74" s="131"/>
      <c r="S74" s="131"/>
      <c r="T74" s="131"/>
      <c r="U74" s="716">
        <v>3.0000000000000001E-3</v>
      </c>
      <c r="V74" s="119">
        <f t="shared" si="27"/>
        <v>3.0000000000000001E-3</v>
      </c>
      <c r="W74" s="131"/>
      <c r="X74" s="131"/>
      <c r="Y74" s="131"/>
      <c r="Z74" s="131"/>
      <c r="AA74" s="118"/>
      <c r="AB74" s="119">
        <f t="shared" si="28"/>
        <v>0</v>
      </c>
      <c r="AC74" s="131"/>
      <c r="AD74" s="131"/>
      <c r="AE74" s="131"/>
      <c r="AF74" s="131"/>
      <c r="AG74" s="118"/>
      <c r="AH74" s="119">
        <f t="shared" si="29"/>
        <v>0</v>
      </c>
      <c r="AI74" s="131"/>
      <c r="AJ74" s="131"/>
      <c r="AK74" s="131"/>
      <c r="AL74" s="131"/>
      <c r="AM74" s="118"/>
      <c r="AN74" s="119">
        <f t="shared" si="30"/>
        <v>0</v>
      </c>
      <c r="AO74" s="131"/>
      <c r="AP74" s="131"/>
      <c r="AQ74" s="131"/>
      <c r="AR74" s="131"/>
      <c r="AS74" s="118"/>
      <c r="AT74" s="119">
        <f t="shared" si="31"/>
        <v>0</v>
      </c>
      <c r="AU74" s="131"/>
      <c r="AV74" s="131"/>
      <c r="AW74" s="131"/>
      <c r="AX74" s="131"/>
      <c r="AY74" s="118"/>
      <c r="AZ74" s="120">
        <f t="shared" si="32"/>
        <v>0</v>
      </c>
      <c r="BA74" s="102"/>
      <c r="BB74" s="121" t="s">
        <v>856</v>
      </c>
      <c r="BC74" s="103"/>
      <c r="BD74" s="121" t="s">
        <v>857</v>
      </c>
      <c r="BE74" s="122"/>
      <c r="BG74" s="517" t="s">
        <v>855</v>
      </c>
      <c r="BH74" s="518" t="s">
        <v>176</v>
      </c>
      <c r="BI74" s="518">
        <v>3</v>
      </c>
      <c r="BJ74" s="552"/>
      <c r="BK74" s="552"/>
      <c r="BL74" s="552"/>
      <c r="BM74" s="552"/>
      <c r="BN74" s="520" t="s">
        <v>858</v>
      </c>
      <c r="BO74" s="521" t="s">
        <v>859</v>
      </c>
      <c r="BP74" s="552"/>
      <c r="BQ74" s="552"/>
      <c r="BR74" s="552"/>
      <c r="BS74" s="552"/>
      <c r="BT74" s="520" t="s">
        <v>858</v>
      </c>
      <c r="BU74" s="521" t="s">
        <v>859</v>
      </c>
      <c r="BV74" s="552"/>
      <c r="BW74" s="552"/>
      <c r="BX74" s="552"/>
      <c r="BY74" s="552"/>
      <c r="BZ74" s="520" t="s">
        <v>858</v>
      </c>
      <c r="CA74" s="521" t="s">
        <v>859</v>
      </c>
      <c r="CB74" s="552"/>
      <c r="CC74" s="552"/>
      <c r="CD74" s="552"/>
      <c r="CE74" s="552"/>
      <c r="CF74" s="520" t="s">
        <v>858</v>
      </c>
      <c r="CG74" s="521" t="s">
        <v>859</v>
      </c>
      <c r="CH74" s="552"/>
      <c r="CI74" s="552"/>
      <c r="CJ74" s="552"/>
      <c r="CK74" s="552"/>
      <c r="CL74" s="520" t="s">
        <v>858</v>
      </c>
      <c r="CM74" s="521" t="s">
        <v>859</v>
      </c>
      <c r="CN74" s="552"/>
      <c r="CO74" s="552"/>
      <c r="CP74" s="552"/>
      <c r="CQ74" s="552"/>
      <c r="CR74" s="520" t="s">
        <v>858</v>
      </c>
      <c r="CS74" s="521" t="s">
        <v>859</v>
      </c>
      <c r="CT74" s="552"/>
      <c r="CU74" s="552"/>
      <c r="CV74" s="552"/>
      <c r="CW74" s="552"/>
      <c r="CX74" s="520" t="s">
        <v>858</v>
      </c>
      <c r="CY74" s="521" t="s">
        <v>859</v>
      </c>
      <c r="CZ74" s="552"/>
      <c r="DA74" s="552"/>
      <c r="DB74" s="552"/>
      <c r="DC74" s="552"/>
      <c r="DD74" s="520" t="s">
        <v>858</v>
      </c>
      <c r="DE74" s="522" t="s">
        <v>859</v>
      </c>
      <c r="DF74" s="502"/>
      <c r="DG74" s="548"/>
      <c r="DH74" s="543"/>
      <c r="DI74" s="548"/>
      <c r="DJ74" s="540"/>
    </row>
    <row r="75" spans="1:114" ht="34.5" customHeight="1" x14ac:dyDescent="0.2">
      <c r="A75" s="102"/>
      <c r="B75" s="116" t="s">
        <v>860</v>
      </c>
      <c r="C75" s="117" t="s">
        <v>176</v>
      </c>
      <c r="D75" s="117">
        <v>3</v>
      </c>
      <c r="E75" s="131"/>
      <c r="F75" s="131"/>
      <c r="G75" s="131"/>
      <c r="H75" s="131"/>
      <c r="I75" s="119">
        <f>IFERROR(SUM(I73:I74), 0)</f>
        <v>1.5329999999999999</v>
      </c>
      <c r="J75" s="119">
        <f t="shared" si="25"/>
        <v>1.5329999999999999</v>
      </c>
      <c r="K75" s="131"/>
      <c r="L75" s="131"/>
      <c r="M75" s="131"/>
      <c r="N75" s="131"/>
      <c r="O75" s="119">
        <f>IFERROR(SUM(O73:O74), 0)</f>
        <v>1.5940000000000001</v>
      </c>
      <c r="P75" s="119">
        <f t="shared" si="26"/>
        <v>1.5940000000000001</v>
      </c>
      <c r="Q75" s="131"/>
      <c r="R75" s="131"/>
      <c r="S75" s="131"/>
      <c r="T75" s="131"/>
      <c r="U75" s="119">
        <f>IFERROR(SUM(U73:U74), 0)</f>
        <v>0.36399999999999999</v>
      </c>
      <c r="V75" s="119">
        <f t="shared" si="27"/>
        <v>0.36399999999999999</v>
      </c>
      <c r="W75" s="131"/>
      <c r="X75" s="131"/>
      <c r="Y75" s="131"/>
      <c r="Z75" s="131"/>
      <c r="AA75" s="119">
        <f>IFERROR(SUM(AA73:AA74), 0)</f>
        <v>1.2999999999999999E-2</v>
      </c>
      <c r="AB75" s="119">
        <f t="shared" si="28"/>
        <v>1.2999999999999999E-2</v>
      </c>
      <c r="AC75" s="131"/>
      <c r="AD75" s="131"/>
      <c r="AE75" s="131"/>
      <c r="AF75" s="131"/>
      <c r="AG75" s="119">
        <f>IFERROR(SUM(AG73:AG74), 0)</f>
        <v>1.0999999999999999E-2</v>
      </c>
      <c r="AH75" s="119">
        <f t="shared" si="29"/>
        <v>1.0999999999999999E-2</v>
      </c>
      <c r="AI75" s="131"/>
      <c r="AJ75" s="131"/>
      <c r="AK75" s="131"/>
      <c r="AL75" s="131"/>
      <c r="AM75" s="119">
        <f>IFERROR(SUM(AM73:AM74), 0)</f>
        <v>8.9999999999999993E-3</v>
      </c>
      <c r="AN75" s="119">
        <f t="shared" si="30"/>
        <v>8.9999999999999993E-3</v>
      </c>
      <c r="AO75" s="131"/>
      <c r="AP75" s="131"/>
      <c r="AQ75" s="131"/>
      <c r="AR75" s="131"/>
      <c r="AS75" s="119">
        <f>IFERROR(SUM(AS73:AS74), 0)</f>
        <v>8.0000000000000002E-3</v>
      </c>
      <c r="AT75" s="119">
        <f t="shared" si="31"/>
        <v>8.0000000000000002E-3</v>
      </c>
      <c r="AU75" s="131"/>
      <c r="AV75" s="131"/>
      <c r="AW75" s="131"/>
      <c r="AX75" s="131"/>
      <c r="AY75" s="119">
        <f>IFERROR(SUM(AY73:AY74), 0)</f>
        <v>8.0000000000000002E-3</v>
      </c>
      <c r="AZ75" s="120">
        <f t="shared" si="32"/>
        <v>8.0000000000000002E-3</v>
      </c>
      <c r="BA75" s="102"/>
      <c r="BB75" s="121" t="s">
        <v>861</v>
      </c>
      <c r="BC75" s="103"/>
      <c r="BD75" s="121" t="s">
        <v>862</v>
      </c>
      <c r="BE75" s="122"/>
      <c r="BG75" s="517" t="s">
        <v>860</v>
      </c>
      <c r="BH75" s="518" t="s">
        <v>176</v>
      </c>
      <c r="BI75" s="518">
        <v>3</v>
      </c>
      <c r="BJ75" s="552"/>
      <c r="BK75" s="552"/>
      <c r="BL75" s="552"/>
      <c r="BM75" s="552"/>
      <c r="BN75" s="521" t="s">
        <v>863</v>
      </c>
      <c r="BO75" s="521" t="s">
        <v>864</v>
      </c>
      <c r="BP75" s="552"/>
      <c r="BQ75" s="552"/>
      <c r="BR75" s="552"/>
      <c r="BS75" s="552"/>
      <c r="BT75" s="521" t="s">
        <v>863</v>
      </c>
      <c r="BU75" s="521" t="s">
        <v>864</v>
      </c>
      <c r="BV75" s="552"/>
      <c r="BW75" s="552"/>
      <c r="BX75" s="552"/>
      <c r="BY75" s="552"/>
      <c r="BZ75" s="521" t="s">
        <v>863</v>
      </c>
      <c r="CA75" s="521" t="s">
        <v>864</v>
      </c>
      <c r="CB75" s="552"/>
      <c r="CC75" s="552"/>
      <c r="CD75" s="552"/>
      <c r="CE75" s="552"/>
      <c r="CF75" s="521" t="s">
        <v>863</v>
      </c>
      <c r="CG75" s="521" t="s">
        <v>864</v>
      </c>
      <c r="CH75" s="552"/>
      <c r="CI75" s="552"/>
      <c r="CJ75" s="552"/>
      <c r="CK75" s="552"/>
      <c r="CL75" s="521" t="s">
        <v>863</v>
      </c>
      <c r="CM75" s="521" t="s">
        <v>864</v>
      </c>
      <c r="CN75" s="552"/>
      <c r="CO75" s="552"/>
      <c r="CP75" s="552"/>
      <c r="CQ75" s="552"/>
      <c r="CR75" s="521" t="s">
        <v>863</v>
      </c>
      <c r="CS75" s="521" t="s">
        <v>864</v>
      </c>
      <c r="CT75" s="552"/>
      <c r="CU75" s="552"/>
      <c r="CV75" s="552"/>
      <c r="CW75" s="552"/>
      <c r="CX75" s="521" t="s">
        <v>863</v>
      </c>
      <c r="CY75" s="521" t="s">
        <v>864</v>
      </c>
      <c r="CZ75" s="552"/>
      <c r="DA75" s="552"/>
      <c r="DB75" s="552"/>
      <c r="DC75" s="552"/>
      <c r="DD75" s="521" t="s">
        <v>863</v>
      </c>
      <c r="DE75" s="522" t="s">
        <v>864</v>
      </c>
      <c r="DF75" s="502"/>
      <c r="DG75" s="548"/>
      <c r="DH75" s="543"/>
      <c r="DI75" s="548"/>
      <c r="DJ75" s="540"/>
    </row>
    <row r="76" spans="1:114" ht="34.5" customHeight="1" x14ac:dyDescent="0.2">
      <c r="A76" s="102"/>
      <c r="B76" s="116" t="s">
        <v>865</v>
      </c>
      <c r="C76" s="117" t="s">
        <v>176</v>
      </c>
      <c r="D76" s="117">
        <v>3</v>
      </c>
      <c r="E76" s="131"/>
      <c r="F76" s="131"/>
      <c r="G76" s="131"/>
      <c r="H76" s="131"/>
      <c r="I76" s="716">
        <v>15.552</v>
      </c>
      <c r="J76" s="119">
        <f t="shared" si="25"/>
        <v>15.552</v>
      </c>
      <c r="K76" s="131"/>
      <c r="L76" s="131"/>
      <c r="M76" s="131"/>
      <c r="N76" s="131"/>
      <c r="O76" s="716">
        <v>21.568999999999999</v>
      </c>
      <c r="P76" s="119">
        <f t="shared" si="26"/>
        <v>21.568999999999999</v>
      </c>
      <c r="Q76" s="131"/>
      <c r="R76" s="131"/>
      <c r="S76" s="131"/>
      <c r="T76" s="131"/>
      <c r="U76" s="716">
        <v>10.3</v>
      </c>
      <c r="V76" s="119">
        <f t="shared" si="27"/>
        <v>10.3</v>
      </c>
      <c r="W76" s="131"/>
      <c r="X76" s="131"/>
      <c r="Y76" s="131"/>
      <c r="Z76" s="131"/>
      <c r="AA76" s="716">
        <v>3.5129999999999999</v>
      </c>
      <c r="AB76" s="119">
        <f t="shared" si="28"/>
        <v>3.5129999999999999</v>
      </c>
      <c r="AC76" s="131"/>
      <c r="AD76" s="131"/>
      <c r="AE76" s="131"/>
      <c r="AF76" s="131"/>
      <c r="AG76" s="716">
        <v>3.03</v>
      </c>
      <c r="AH76" s="119">
        <f t="shared" si="29"/>
        <v>3.03</v>
      </c>
      <c r="AI76" s="131"/>
      <c r="AJ76" s="131"/>
      <c r="AK76" s="131"/>
      <c r="AL76" s="131"/>
      <c r="AM76" s="716">
        <v>2.581</v>
      </c>
      <c r="AN76" s="119">
        <f t="shared" si="30"/>
        <v>2.581</v>
      </c>
      <c r="AO76" s="131"/>
      <c r="AP76" s="131"/>
      <c r="AQ76" s="131"/>
      <c r="AR76" s="131"/>
      <c r="AS76" s="716">
        <v>2.1349999999999998</v>
      </c>
      <c r="AT76" s="119">
        <f t="shared" si="31"/>
        <v>2.1349999999999998</v>
      </c>
      <c r="AU76" s="131"/>
      <c r="AV76" s="131"/>
      <c r="AW76" s="131"/>
      <c r="AX76" s="131"/>
      <c r="AY76" s="716">
        <v>2.137</v>
      </c>
      <c r="AZ76" s="120">
        <f t="shared" si="32"/>
        <v>2.137</v>
      </c>
      <c r="BA76" s="102"/>
      <c r="BB76" s="121" t="s">
        <v>866</v>
      </c>
      <c r="BC76" s="103"/>
      <c r="BD76" s="121" t="s">
        <v>867</v>
      </c>
      <c r="BE76" s="122"/>
      <c r="BG76" s="517" t="s">
        <v>865</v>
      </c>
      <c r="BH76" s="518" t="s">
        <v>176</v>
      </c>
      <c r="BI76" s="518">
        <v>3</v>
      </c>
      <c r="BJ76" s="552"/>
      <c r="BK76" s="552"/>
      <c r="BL76" s="552"/>
      <c r="BM76" s="552"/>
      <c r="BN76" s="520" t="s">
        <v>868</v>
      </c>
      <c r="BO76" s="521" t="s">
        <v>869</v>
      </c>
      <c r="BP76" s="552"/>
      <c r="BQ76" s="552"/>
      <c r="BR76" s="552"/>
      <c r="BS76" s="552"/>
      <c r="BT76" s="520" t="s">
        <v>868</v>
      </c>
      <c r="BU76" s="521" t="s">
        <v>869</v>
      </c>
      <c r="BV76" s="552"/>
      <c r="BW76" s="552"/>
      <c r="BX76" s="552"/>
      <c r="BY76" s="552"/>
      <c r="BZ76" s="520" t="s">
        <v>868</v>
      </c>
      <c r="CA76" s="521" t="s">
        <v>869</v>
      </c>
      <c r="CB76" s="552"/>
      <c r="CC76" s="552"/>
      <c r="CD76" s="552"/>
      <c r="CE76" s="552"/>
      <c r="CF76" s="520" t="s">
        <v>868</v>
      </c>
      <c r="CG76" s="521" t="s">
        <v>869</v>
      </c>
      <c r="CH76" s="552"/>
      <c r="CI76" s="552"/>
      <c r="CJ76" s="552"/>
      <c r="CK76" s="552"/>
      <c r="CL76" s="520" t="s">
        <v>868</v>
      </c>
      <c r="CM76" s="521" t="s">
        <v>869</v>
      </c>
      <c r="CN76" s="552"/>
      <c r="CO76" s="552"/>
      <c r="CP76" s="552"/>
      <c r="CQ76" s="552"/>
      <c r="CR76" s="520" t="s">
        <v>868</v>
      </c>
      <c r="CS76" s="521" t="s">
        <v>869</v>
      </c>
      <c r="CT76" s="552"/>
      <c r="CU76" s="552"/>
      <c r="CV76" s="552"/>
      <c r="CW76" s="552"/>
      <c r="CX76" s="520" t="s">
        <v>868</v>
      </c>
      <c r="CY76" s="521" t="s">
        <v>869</v>
      </c>
      <c r="CZ76" s="552"/>
      <c r="DA76" s="552"/>
      <c r="DB76" s="552"/>
      <c r="DC76" s="552"/>
      <c r="DD76" s="520" t="s">
        <v>868</v>
      </c>
      <c r="DE76" s="522" t="s">
        <v>869</v>
      </c>
      <c r="DF76" s="502"/>
      <c r="DG76" s="548"/>
      <c r="DH76" s="543"/>
      <c r="DI76" s="548"/>
      <c r="DJ76" s="540"/>
    </row>
    <row r="77" spans="1:114" ht="34.5" customHeight="1" x14ac:dyDescent="0.2">
      <c r="A77" s="102"/>
      <c r="B77" s="116" t="s">
        <v>870</v>
      </c>
      <c r="C77" s="117" t="s">
        <v>176</v>
      </c>
      <c r="D77" s="117">
        <v>3</v>
      </c>
      <c r="E77" s="131"/>
      <c r="F77" s="131"/>
      <c r="G77" s="131"/>
      <c r="H77" s="131"/>
      <c r="I77" s="118"/>
      <c r="J77" s="119">
        <f t="shared" si="25"/>
        <v>0</v>
      </c>
      <c r="K77" s="131"/>
      <c r="L77" s="131"/>
      <c r="M77" s="131"/>
      <c r="N77" s="131"/>
      <c r="O77" s="118"/>
      <c r="P77" s="119">
        <f t="shared" si="26"/>
        <v>0</v>
      </c>
      <c r="Q77" s="131"/>
      <c r="R77" s="131"/>
      <c r="S77" s="131"/>
      <c r="T77" s="131"/>
      <c r="U77" s="716">
        <v>0.23300000000000001</v>
      </c>
      <c r="V77" s="119">
        <f t="shared" si="27"/>
        <v>0.23300000000000001</v>
      </c>
      <c r="W77" s="131"/>
      <c r="X77" s="131"/>
      <c r="Y77" s="131"/>
      <c r="Z77" s="131"/>
      <c r="AA77" s="716">
        <v>0.122</v>
      </c>
      <c r="AB77" s="119">
        <f t="shared" si="28"/>
        <v>0.122</v>
      </c>
      <c r="AC77" s="131"/>
      <c r="AD77" s="131"/>
      <c r="AE77" s="131"/>
      <c r="AF77" s="131"/>
      <c r="AG77" s="716">
        <v>0.105</v>
      </c>
      <c r="AH77" s="119">
        <f t="shared" si="29"/>
        <v>0.105</v>
      </c>
      <c r="AI77" s="131"/>
      <c r="AJ77" s="131"/>
      <c r="AK77" s="131"/>
      <c r="AL77" s="131"/>
      <c r="AM77" s="716">
        <v>0.09</v>
      </c>
      <c r="AN77" s="119">
        <f t="shared" si="30"/>
        <v>0.09</v>
      </c>
      <c r="AO77" s="131"/>
      <c r="AP77" s="131"/>
      <c r="AQ77" s="131"/>
      <c r="AR77" s="131"/>
      <c r="AS77" s="716">
        <v>7.3999999999999996E-2</v>
      </c>
      <c r="AT77" s="119">
        <f t="shared" si="31"/>
        <v>7.3999999999999996E-2</v>
      </c>
      <c r="AU77" s="131"/>
      <c r="AV77" s="131"/>
      <c r="AW77" s="131"/>
      <c r="AX77" s="131"/>
      <c r="AY77" s="716">
        <v>7.3999999999999996E-2</v>
      </c>
      <c r="AZ77" s="120">
        <f t="shared" si="32"/>
        <v>7.3999999999999996E-2</v>
      </c>
      <c r="BA77" s="102"/>
      <c r="BB77" s="121" t="s">
        <v>871</v>
      </c>
      <c r="BC77" s="103"/>
      <c r="BD77" s="121" t="s">
        <v>872</v>
      </c>
      <c r="BE77" s="122"/>
      <c r="BG77" s="517" t="s">
        <v>870</v>
      </c>
      <c r="BH77" s="518" t="s">
        <v>176</v>
      </c>
      <c r="BI77" s="518">
        <v>3</v>
      </c>
      <c r="BJ77" s="552"/>
      <c r="BK77" s="552"/>
      <c r="BL77" s="552"/>
      <c r="BM77" s="552"/>
      <c r="BN77" s="520" t="s">
        <v>873</v>
      </c>
      <c r="BO77" s="521" t="s">
        <v>874</v>
      </c>
      <c r="BP77" s="552"/>
      <c r="BQ77" s="552"/>
      <c r="BR77" s="552"/>
      <c r="BS77" s="552"/>
      <c r="BT77" s="520" t="s">
        <v>873</v>
      </c>
      <c r="BU77" s="521" t="s">
        <v>874</v>
      </c>
      <c r="BV77" s="552"/>
      <c r="BW77" s="552"/>
      <c r="BX77" s="552"/>
      <c r="BY77" s="552"/>
      <c r="BZ77" s="520" t="s">
        <v>873</v>
      </c>
      <c r="CA77" s="521" t="s">
        <v>874</v>
      </c>
      <c r="CB77" s="552"/>
      <c r="CC77" s="552"/>
      <c r="CD77" s="552"/>
      <c r="CE77" s="552"/>
      <c r="CF77" s="520" t="s">
        <v>873</v>
      </c>
      <c r="CG77" s="521" t="s">
        <v>874</v>
      </c>
      <c r="CH77" s="552"/>
      <c r="CI77" s="552"/>
      <c r="CJ77" s="552"/>
      <c r="CK77" s="552"/>
      <c r="CL77" s="520" t="s">
        <v>873</v>
      </c>
      <c r="CM77" s="521" t="s">
        <v>874</v>
      </c>
      <c r="CN77" s="552"/>
      <c r="CO77" s="552"/>
      <c r="CP77" s="552"/>
      <c r="CQ77" s="552"/>
      <c r="CR77" s="520" t="s">
        <v>873</v>
      </c>
      <c r="CS77" s="521" t="s">
        <v>874</v>
      </c>
      <c r="CT77" s="552"/>
      <c r="CU77" s="552"/>
      <c r="CV77" s="552"/>
      <c r="CW77" s="552"/>
      <c r="CX77" s="520" t="s">
        <v>873</v>
      </c>
      <c r="CY77" s="521" t="s">
        <v>874</v>
      </c>
      <c r="CZ77" s="552"/>
      <c r="DA77" s="552"/>
      <c r="DB77" s="552"/>
      <c r="DC77" s="552"/>
      <c r="DD77" s="520" t="s">
        <v>873</v>
      </c>
      <c r="DE77" s="522" t="s">
        <v>874</v>
      </c>
      <c r="DF77" s="502"/>
      <c r="DG77" s="548"/>
      <c r="DH77" s="543"/>
      <c r="DI77" s="548"/>
      <c r="DJ77" s="540"/>
    </row>
    <row r="78" spans="1:114" ht="34.5" customHeight="1" x14ac:dyDescent="0.2">
      <c r="A78" s="102"/>
      <c r="B78" s="116" t="s">
        <v>875</v>
      </c>
      <c r="C78" s="117" t="s">
        <v>176</v>
      </c>
      <c r="D78" s="117">
        <v>3</v>
      </c>
      <c r="E78" s="131"/>
      <c r="F78" s="131"/>
      <c r="G78" s="131"/>
      <c r="H78" s="131"/>
      <c r="I78" s="119">
        <f>IFERROR(SUM(I76:I77), 0)</f>
        <v>15.552</v>
      </c>
      <c r="J78" s="119">
        <f t="shared" si="25"/>
        <v>15.552</v>
      </c>
      <c r="K78" s="131"/>
      <c r="L78" s="131"/>
      <c r="M78" s="131"/>
      <c r="N78" s="131"/>
      <c r="O78" s="119">
        <f>IFERROR(SUM(O76:O77), 0)</f>
        <v>21.568999999999999</v>
      </c>
      <c r="P78" s="119">
        <f t="shared" si="26"/>
        <v>21.568999999999999</v>
      </c>
      <c r="Q78" s="131"/>
      <c r="R78" s="131"/>
      <c r="S78" s="131"/>
      <c r="T78" s="131"/>
      <c r="U78" s="119">
        <f>IFERROR(SUM(U76:U77), 0)</f>
        <v>10.533000000000001</v>
      </c>
      <c r="V78" s="119">
        <f t="shared" si="27"/>
        <v>10.533000000000001</v>
      </c>
      <c r="W78" s="131"/>
      <c r="X78" s="131"/>
      <c r="Y78" s="131"/>
      <c r="Z78" s="131"/>
      <c r="AA78" s="119">
        <f>IFERROR(SUM(AA76:AA77), 0)</f>
        <v>3.6349999999999998</v>
      </c>
      <c r="AB78" s="119">
        <f t="shared" si="28"/>
        <v>3.6349999999999998</v>
      </c>
      <c r="AC78" s="131"/>
      <c r="AD78" s="131"/>
      <c r="AE78" s="131"/>
      <c r="AF78" s="131"/>
      <c r="AG78" s="119">
        <f>IFERROR(SUM(AG76:AG77), 0)</f>
        <v>3.1349999999999998</v>
      </c>
      <c r="AH78" s="119">
        <f t="shared" si="29"/>
        <v>3.1349999999999998</v>
      </c>
      <c r="AI78" s="131"/>
      <c r="AJ78" s="131"/>
      <c r="AK78" s="131"/>
      <c r="AL78" s="131"/>
      <c r="AM78" s="119">
        <f>IFERROR(SUM(AM76:AM77), 0)</f>
        <v>2.6709999999999998</v>
      </c>
      <c r="AN78" s="119">
        <f t="shared" si="30"/>
        <v>2.6709999999999998</v>
      </c>
      <c r="AO78" s="131"/>
      <c r="AP78" s="131"/>
      <c r="AQ78" s="131"/>
      <c r="AR78" s="131"/>
      <c r="AS78" s="119">
        <f>IFERROR(SUM(AS76:AS77), 0)</f>
        <v>2.2089999999999996</v>
      </c>
      <c r="AT78" s="119">
        <f t="shared" si="31"/>
        <v>2.2089999999999996</v>
      </c>
      <c r="AU78" s="131"/>
      <c r="AV78" s="131"/>
      <c r="AW78" s="131"/>
      <c r="AX78" s="131"/>
      <c r="AY78" s="119">
        <f>IFERROR(SUM(AY76:AY77), 0)</f>
        <v>2.2109999999999999</v>
      </c>
      <c r="AZ78" s="120">
        <f t="shared" si="32"/>
        <v>2.2109999999999999</v>
      </c>
      <c r="BA78" s="102"/>
      <c r="BB78" s="121" t="s">
        <v>876</v>
      </c>
      <c r="BC78" s="103"/>
      <c r="BD78" s="121" t="s">
        <v>877</v>
      </c>
      <c r="BE78" s="122"/>
      <c r="BG78" s="517" t="s">
        <v>875</v>
      </c>
      <c r="BH78" s="518" t="s">
        <v>176</v>
      </c>
      <c r="BI78" s="518">
        <v>3</v>
      </c>
      <c r="BJ78" s="552"/>
      <c r="BK78" s="552"/>
      <c r="BL78" s="552"/>
      <c r="BM78" s="552"/>
      <c r="BN78" s="521" t="s">
        <v>878</v>
      </c>
      <c r="BO78" s="521" t="s">
        <v>879</v>
      </c>
      <c r="BP78" s="552"/>
      <c r="BQ78" s="552"/>
      <c r="BR78" s="552"/>
      <c r="BS78" s="552"/>
      <c r="BT78" s="521" t="s">
        <v>878</v>
      </c>
      <c r="BU78" s="521" t="s">
        <v>879</v>
      </c>
      <c r="BV78" s="552"/>
      <c r="BW78" s="552"/>
      <c r="BX78" s="552"/>
      <c r="BY78" s="552"/>
      <c r="BZ78" s="521" t="s">
        <v>878</v>
      </c>
      <c r="CA78" s="521" t="s">
        <v>879</v>
      </c>
      <c r="CB78" s="552"/>
      <c r="CC78" s="552"/>
      <c r="CD78" s="552"/>
      <c r="CE78" s="552"/>
      <c r="CF78" s="521" t="s">
        <v>878</v>
      </c>
      <c r="CG78" s="521" t="s">
        <v>879</v>
      </c>
      <c r="CH78" s="552"/>
      <c r="CI78" s="552"/>
      <c r="CJ78" s="552"/>
      <c r="CK78" s="552"/>
      <c r="CL78" s="521" t="s">
        <v>878</v>
      </c>
      <c r="CM78" s="521" t="s">
        <v>879</v>
      </c>
      <c r="CN78" s="552"/>
      <c r="CO78" s="552"/>
      <c r="CP78" s="552"/>
      <c r="CQ78" s="552"/>
      <c r="CR78" s="521" t="s">
        <v>878</v>
      </c>
      <c r="CS78" s="521" t="s">
        <v>879</v>
      </c>
      <c r="CT78" s="552"/>
      <c r="CU78" s="552"/>
      <c r="CV78" s="552"/>
      <c r="CW78" s="552"/>
      <c r="CX78" s="521" t="s">
        <v>878</v>
      </c>
      <c r="CY78" s="521" t="s">
        <v>879</v>
      </c>
      <c r="CZ78" s="552"/>
      <c r="DA78" s="552"/>
      <c r="DB78" s="552"/>
      <c r="DC78" s="552"/>
      <c r="DD78" s="521" t="s">
        <v>878</v>
      </c>
      <c r="DE78" s="522" t="s">
        <v>879</v>
      </c>
      <c r="DF78" s="502"/>
      <c r="DG78" s="548"/>
      <c r="DH78" s="543"/>
      <c r="DI78" s="548"/>
      <c r="DJ78" s="540"/>
    </row>
    <row r="79" spans="1:114" ht="34.5" customHeight="1" x14ac:dyDescent="0.2">
      <c r="A79" s="102"/>
      <c r="B79" s="116" t="s">
        <v>880</v>
      </c>
      <c r="C79" s="117" t="s">
        <v>176</v>
      </c>
      <c r="D79" s="117">
        <v>3</v>
      </c>
      <c r="E79" s="131"/>
      <c r="F79" s="131"/>
      <c r="G79" s="131"/>
      <c r="H79" s="131"/>
      <c r="I79" s="118"/>
      <c r="J79" s="119">
        <f t="shared" si="25"/>
        <v>0</v>
      </c>
      <c r="K79" s="131"/>
      <c r="L79" s="131"/>
      <c r="M79" s="131"/>
      <c r="N79" s="131"/>
      <c r="O79" s="118"/>
      <c r="P79" s="119">
        <f t="shared" si="26"/>
        <v>0</v>
      </c>
      <c r="Q79" s="131"/>
      <c r="R79" s="131"/>
      <c r="S79" s="131"/>
      <c r="T79" s="131"/>
      <c r="U79" s="118"/>
      <c r="V79" s="119">
        <f t="shared" si="27"/>
        <v>0</v>
      </c>
      <c r="W79" s="131"/>
      <c r="X79" s="131"/>
      <c r="Y79" s="131"/>
      <c r="Z79" s="131"/>
      <c r="AA79" s="716">
        <v>1.2E-2</v>
      </c>
      <c r="AB79" s="119">
        <f t="shared" si="28"/>
        <v>1.2E-2</v>
      </c>
      <c r="AC79" s="131"/>
      <c r="AD79" s="131"/>
      <c r="AE79" s="131"/>
      <c r="AF79" s="131"/>
      <c r="AG79" s="716">
        <v>1.0999999999999999E-2</v>
      </c>
      <c r="AH79" s="119">
        <f t="shared" si="29"/>
        <v>1.0999999999999999E-2</v>
      </c>
      <c r="AI79" s="131"/>
      <c r="AJ79" s="131"/>
      <c r="AK79" s="131"/>
      <c r="AL79" s="131"/>
      <c r="AM79" s="716">
        <v>8.9999999999999993E-3</v>
      </c>
      <c r="AN79" s="119">
        <f t="shared" si="30"/>
        <v>8.9999999999999993E-3</v>
      </c>
      <c r="AO79" s="131"/>
      <c r="AP79" s="131"/>
      <c r="AQ79" s="131"/>
      <c r="AR79" s="131"/>
      <c r="AS79" s="716">
        <v>7.0000000000000001E-3</v>
      </c>
      <c r="AT79" s="119">
        <f t="shared" si="31"/>
        <v>7.0000000000000001E-3</v>
      </c>
      <c r="AU79" s="131"/>
      <c r="AV79" s="131"/>
      <c r="AW79" s="131"/>
      <c r="AX79" s="131"/>
      <c r="AY79" s="716">
        <v>7.0000000000000001E-3</v>
      </c>
      <c r="AZ79" s="120">
        <f>SUM(AY79)</f>
        <v>7.0000000000000001E-3</v>
      </c>
      <c r="BA79" s="102"/>
      <c r="BB79" s="121" t="s">
        <v>881</v>
      </c>
      <c r="BC79" s="103"/>
      <c r="BD79" s="121" t="s">
        <v>882</v>
      </c>
      <c r="BE79" s="122"/>
      <c r="BG79" s="517" t="s">
        <v>880</v>
      </c>
      <c r="BH79" s="518" t="s">
        <v>176</v>
      </c>
      <c r="BI79" s="518">
        <v>3</v>
      </c>
      <c r="BJ79" s="552"/>
      <c r="BK79" s="552"/>
      <c r="BL79" s="552"/>
      <c r="BM79" s="552"/>
      <c r="BN79" s="520" t="s">
        <v>883</v>
      </c>
      <c r="BO79" s="521" t="s">
        <v>884</v>
      </c>
      <c r="BP79" s="552"/>
      <c r="BQ79" s="552"/>
      <c r="BR79" s="552"/>
      <c r="BS79" s="552"/>
      <c r="BT79" s="520" t="s">
        <v>883</v>
      </c>
      <c r="BU79" s="521" t="s">
        <v>884</v>
      </c>
      <c r="BV79" s="552"/>
      <c r="BW79" s="552"/>
      <c r="BX79" s="552"/>
      <c r="BY79" s="552"/>
      <c r="BZ79" s="520" t="s">
        <v>883</v>
      </c>
      <c r="CA79" s="521" t="s">
        <v>884</v>
      </c>
      <c r="CB79" s="552"/>
      <c r="CC79" s="552"/>
      <c r="CD79" s="552"/>
      <c r="CE79" s="552"/>
      <c r="CF79" s="520" t="s">
        <v>883</v>
      </c>
      <c r="CG79" s="521" t="s">
        <v>884</v>
      </c>
      <c r="CH79" s="552"/>
      <c r="CI79" s="552"/>
      <c r="CJ79" s="552"/>
      <c r="CK79" s="552"/>
      <c r="CL79" s="520" t="s">
        <v>883</v>
      </c>
      <c r="CM79" s="521" t="s">
        <v>884</v>
      </c>
      <c r="CN79" s="552"/>
      <c r="CO79" s="552"/>
      <c r="CP79" s="552"/>
      <c r="CQ79" s="552"/>
      <c r="CR79" s="520" t="s">
        <v>883</v>
      </c>
      <c r="CS79" s="521" t="s">
        <v>884</v>
      </c>
      <c r="CT79" s="552"/>
      <c r="CU79" s="552"/>
      <c r="CV79" s="552"/>
      <c r="CW79" s="552"/>
      <c r="CX79" s="520" t="s">
        <v>883</v>
      </c>
      <c r="CY79" s="521" t="s">
        <v>884</v>
      </c>
      <c r="CZ79" s="552"/>
      <c r="DA79" s="552"/>
      <c r="DB79" s="552"/>
      <c r="DC79" s="552"/>
      <c r="DD79" s="520" t="s">
        <v>883</v>
      </c>
      <c r="DE79" s="522" t="s">
        <v>884</v>
      </c>
      <c r="DF79" s="502"/>
      <c r="DG79" s="548"/>
      <c r="DH79" s="543"/>
      <c r="DI79" s="548"/>
      <c r="DJ79" s="540"/>
    </row>
    <row r="80" spans="1:114" ht="34.5" customHeight="1" x14ac:dyDescent="0.2">
      <c r="A80" s="102"/>
      <c r="B80" s="116" t="s">
        <v>885</v>
      </c>
      <c r="C80" s="117" t="s">
        <v>176</v>
      </c>
      <c r="D80" s="117">
        <v>3</v>
      </c>
      <c r="E80" s="131"/>
      <c r="F80" s="131"/>
      <c r="G80" s="131"/>
      <c r="H80" s="131"/>
      <c r="I80" s="118"/>
      <c r="J80" s="119">
        <f t="shared" si="25"/>
        <v>0</v>
      </c>
      <c r="K80" s="131"/>
      <c r="L80" s="131"/>
      <c r="M80" s="131"/>
      <c r="N80" s="131"/>
      <c r="O80" s="118"/>
      <c r="P80" s="119">
        <f t="shared" si="26"/>
        <v>0</v>
      </c>
      <c r="Q80" s="131"/>
      <c r="R80" s="131"/>
      <c r="S80" s="131"/>
      <c r="T80" s="131"/>
      <c r="U80" s="118"/>
      <c r="V80" s="119">
        <f t="shared" si="27"/>
        <v>0</v>
      </c>
      <c r="W80" s="131"/>
      <c r="X80" s="131"/>
      <c r="Y80" s="131"/>
      <c r="Z80" s="131"/>
      <c r="AA80" s="118"/>
      <c r="AB80" s="119">
        <f t="shared" si="28"/>
        <v>0</v>
      </c>
      <c r="AC80" s="131"/>
      <c r="AD80" s="131"/>
      <c r="AE80" s="131"/>
      <c r="AF80" s="131"/>
      <c r="AG80" s="118"/>
      <c r="AH80" s="119">
        <f t="shared" si="29"/>
        <v>0</v>
      </c>
      <c r="AI80" s="131"/>
      <c r="AJ80" s="131"/>
      <c r="AK80" s="131"/>
      <c r="AL80" s="131"/>
      <c r="AM80" s="118"/>
      <c r="AN80" s="119">
        <f t="shared" si="30"/>
        <v>0</v>
      </c>
      <c r="AO80" s="131"/>
      <c r="AP80" s="131"/>
      <c r="AQ80" s="131"/>
      <c r="AR80" s="131"/>
      <c r="AS80" s="118"/>
      <c r="AT80" s="119">
        <f t="shared" si="31"/>
        <v>0</v>
      </c>
      <c r="AU80" s="131"/>
      <c r="AV80" s="131"/>
      <c r="AW80" s="131"/>
      <c r="AX80" s="131"/>
      <c r="AY80" s="118"/>
      <c r="AZ80" s="120">
        <f t="shared" si="32"/>
        <v>0</v>
      </c>
      <c r="BA80" s="102"/>
      <c r="BB80" s="121" t="s">
        <v>886</v>
      </c>
      <c r="BC80" s="103"/>
      <c r="BD80" s="121" t="s">
        <v>887</v>
      </c>
      <c r="BE80" s="122"/>
      <c r="BG80" s="517" t="s">
        <v>885</v>
      </c>
      <c r="BH80" s="518" t="s">
        <v>176</v>
      </c>
      <c r="BI80" s="518">
        <v>3</v>
      </c>
      <c r="BJ80" s="552"/>
      <c r="BK80" s="552"/>
      <c r="BL80" s="552"/>
      <c r="BM80" s="552"/>
      <c r="BN80" s="520" t="s">
        <v>888</v>
      </c>
      <c r="BO80" s="521" t="s">
        <v>889</v>
      </c>
      <c r="BP80" s="552"/>
      <c r="BQ80" s="552"/>
      <c r="BR80" s="552"/>
      <c r="BS80" s="552"/>
      <c r="BT80" s="520" t="s">
        <v>888</v>
      </c>
      <c r="BU80" s="521" t="s">
        <v>889</v>
      </c>
      <c r="BV80" s="552"/>
      <c r="BW80" s="552"/>
      <c r="BX80" s="552"/>
      <c r="BY80" s="552"/>
      <c r="BZ80" s="520" t="s">
        <v>888</v>
      </c>
      <c r="CA80" s="521" t="s">
        <v>889</v>
      </c>
      <c r="CB80" s="552"/>
      <c r="CC80" s="552"/>
      <c r="CD80" s="552"/>
      <c r="CE80" s="552"/>
      <c r="CF80" s="520" t="s">
        <v>888</v>
      </c>
      <c r="CG80" s="521" t="s">
        <v>889</v>
      </c>
      <c r="CH80" s="552"/>
      <c r="CI80" s="552"/>
      <c r="CJ80" s="552"/>
      <c r="CK80" s="552"/>
      <c r="CL80" s="520" t="s">
        <v>888</v>
      </c>
      <c r="CM80" s="521" t="s">
        <v>889</v>
      </c>
      <c r="CN80" s="552"/>
      <c r="CO80" s="552"/>
      <c r="CP80" s="552"/>
      <c r="CQ80" s="552"/>
      <c r="CR80" s="520" t="s">
        <v>888</v>
      </c>
      <c r="CS80" s="521" t="s">
        <v>889</v>
      </c>
      <c r="CT80" s="552"/>
      <c r="CU80" s="552"/>
      <c r="CV80" s="552"/>
      <c r="CW80" s="552"/>
      <c r="CX80" s="520" t="s">
        <v>888</v>
      </c>
      <c r="CY80" s="521" t="s">
        <v>889</v>
      </c>
      <c r="CZ80" s="552"/>
      <c r="DA80" s="552"/>
      <c r="DB80" s="552"/>
      <c r="DC80" s="552"/>
      <c r="DD80" s="520" t="s">
        <v>888</v>
      </c>
      <c r="DE80" s="522" t="s">
        <v>889</v>
      </c>
      <c r="DF80" s="502"/>
      <c r="DG80" s="548"/>
      <c r="DH80" s="543"/>
      <c r="DI80" s="548"/>
      <c r="DJ80" s="540"/>
    </row>
    <row r="81" spans="1:114" ht="34.5" customHeight="1" x14ac:dyDescent="0.2">
      <c r="A81" s="102"/>
      <c r="B81" s="116" t="s">
        <v>890</v>
      </c>
      <c r="C81" s="117" t="s">
        <v>176</v>
      </c>
      <c r="D81" s="117">
        <v>3</v>
      </c>
      <c r="E81" s="131"/>
      <c r="F81" s="131"/>
      <c r="G81" s="131"/>
      <c r="H81" s="131"/>
      <c r="I81" s="119">
        <f>IFERROR(SUM(I79:I80), 0)</f>
        <v>0</v>
      </c>
      <c r="J81" s="119">
        <f t="shared" si="25"/>
        <v>0</v>
      </c>
      <c r="K81" s="131"/>
      <c r="L81" s="131"/>
      <c r="M81" s="131"/>
      <c r="N81" s="131"/>
      <c r="O81" s="119">
        <f>IFERROR(SUM(O79:O80), 0)</f>
        <v>0</v>
      </c>
      <c r="P81" s="119">
        <f t="shared" si="26"/>
        <v>0</v>
      </c>
      <c r="Q81" s="131"/>
      <c r="R81" s="131"/>
      <c r="S81" s="131"/>
      <c r="T81" s="131"/>
      <c r="U81" s="119">
        <f>IFERROR(SUM(U79:U80), 0)</f>
        <v>0</v>
      </c>
      <c r="V81" s="119">
        <f t="shared" si="27"/>
        <v>0</v>
      </c>
      <c r="W81" s="131"/>
      <c r="X81" s="131"/>
      <c r="Y81" s="131"/>
      <c r="Z81" s="131"/>
      <c r="AA81" s="119">
        <f>IFERROR(SUM(AA79:AA80), 0)</f>
        <v>1.2E-2</v>
      </c>
      <c r="AB81" s="119">
        <f t="shared" si="28"/>
        <v>1.2E-2</v>
      </c>
      <c r="AC81" s="131"/>
      <c r="AD81" s="131"/>
      <c r="AE81" s="131"/>
      <c r="AF81" s="131"/>
      <c r="AG81" s="119">
        <f>IFERROR(SUM(AG79:AG80), 0)</f>
        <v>1.0999999999999999E-2</v>
      </c>
      <c r="AH81" s="119">
        <f t="shared" si="29"/>
        <v>1.0999999999999999E-2</v>
      </c>
      <c r="AI81" s="131"/>
      <c r="AJ81" s="131"/>
      <c r="AK81" s="131"/>
      <c r="AL81" s="131"/>
      <c r="AM81" s="119">
        <f>IFERROR(SUM(AM79:AM80), 0)</f>
        <v>8.9999999999999993E-3</v>
      </c>
      <c r="AN81" s="119">
        <f t="shared" si="30"/>
        <v>8.9999999999999993E-3</v>
      </c>
      <c r="AO81" s="131"/>
      <c r="AP81" s="131"/>
      <c r="AQ81" s="131"/>
      <c r="AR81" s="131"/>
      <c r="AS81" s="119">
        <f>IFERROR(SUM(AS79:AS80), 0)</f>
        <v>7.0000000000000001E-3</v>
      </c>
      <c r="AT81" s="119">
        <f t="shared" si="31"/>
        <v>7.0000000000000001E-3</v>
      </c>
      <c r="AU81" s="131"/>
      <c r="AV81" s="131"/>
      <c r="AW81" s="131"/>
      <c r="AX81" s="131"/>
      <c r="AY81" s="119">
        <f>IFERROR(SUM(AY79:AY80), 0)</f>
        <v>7.0000000000000001E-3</v>
      </c>
      <c r="AZ81" s="120">
        <f t="shared" si="32"/>
        <v>7.0000000000000001E-3</v>
      </c>
      <c r="BA81" s="102"/>
      <c r="BB81" s="121" t="s">
        <v>891</v>
      </c>
      <c r="BC81" s="103"/>
      <c r="BD81" s="121" t="s">
        <v>892</v>
      </c>
      <c r="BE81" s="122"/>
      <c r="BG81" s="517" t="s">
        <v>890</v>
      </c>
      <c r="BH81" s="518" t="s">
        <v>176</v>
      </c>
      <c r="BI81" s="518">
        <v>3</v>
      </c>
      <c r="BJ81" s="552"/>
      <c r="BK81" s="552"/>
      <c r="BL81" s="552"/>
      <c r="BM81" s="552"/>
      <c r="BN81" s="521" t="s">
        <v>893</v>
      </c>
      <c r="BO81" s="521" t="s">
        <v>894</v>
      </c>
      <c r="BP81" s="552"/>
      <c r="BQ81" s="552"/>
      <c r="BR81" s="552"/>
      <c r="BS81" s="552"/>
      <c r="BT81" s="521" t="s">
        <v>893</v>
      </c>
      <c r="BU81" s="521" t="s">
        <v>894</v>
      </c>
      <c r="BV81" s="552"/>
      <c r="BW81" s="552"/>
      <c r="BX81" s="552"/>
      <c r="BY81" s="552"/>
      <c r="BZ81" s="521" t="s">
        <v>893</v>
      </c>
      <c r="CA81" s="521" t="s">
        <v>894</v>
      </c>
      <c r="CB81" s="552"/>
      <c r="CC81" s="552"/>
      <c r="CD81" s="552"/>
      <c r="CE81" s="552"/>
      <c r="CF81" s="521" t="s">
        <v>893</v>
      </c>
      <c r="CG81" s="521" t="s">
        <v>894</v>
      </c>
      <c r="CH81" s="552"/>
      <c r="CI81" s="552"/>
      <c r="CJ81" s="552"/>
      <c r="CK81" s="552"/>
      <c r="CL81" s="521" t="s">
        <v>893</v>
      </c>
      <c r="CM81" s="521" t="s">
        <v>894</v>
      </c>
      <c r="CN81" s="552"/>
      <c r="CO81" s="552"/>
      <c r="CP81" s="552"/>
      <c r="CQ81" s="552"/>
      <c r="CR81" s="521" t="s">
        <v>893</v>
      </c>
      <c r="CS81" s="521" t="s">
        <v>894</v>
      </c>
      <c r="CT81" s="552"/>
      <c r="CU81" s="552"/>
      <c r="CV81" s="552"/>
      <c r="CW81" s="552"/>
      <c r="CX81" s="521" t="s">
        <v>893</v>
      </c>
      <c r="CY81" s="521" t="s">
        <v>894</v>
      </c>
      <c r="CZ81" s="552"/>
      <c r="DA81" s="552"/>
      <c r="DB81" s="552"/>
      <c r="DC81" s="552"/>
      <c r="DD81" s="521" t="s">
        <v>893</v>
      </c>
      <c r="DE81" s="522" t="s">
        <v>894</v>
      </c>
      <c r="DF81" s="502"/>
      <c r="DG81" s="548"/>
      <c r="DH81" s="543"/>
      <c r="DI81" s="548"/>
      <c r="DJ81" s="540"/>
    </row>
    <row r="82" spans="1:114" ht="34.5" customHeight="1" x14ac:dyDescent="0.2">
      <c r="A82" s="102"/>
      <c r="B82" s="116" t="s">
        <v>895</v>
      </c>
      <c r="C82" s="117" t="s">
        <v>176</v>
      </c>
      <c r="D82" s="117">
        <v>3</v>
      </c>
      <c r="E82" s="131"/>
      <c r="F82" s="131"/>
      <c r="G82" s="131"/>
      <c r="H82" s="131"/>
      <c r="I82" s="118"/>
      <c r="J82" s="119">
        <f t="shared" si="25"/>
        <v>0</v>
      </c>
      <c r="K82" s="131"/>
      <c r="L82" s="131"/>
      <c r="M82" s="131"/>
      <c r="N82" s="131"/>
      <c r="O82" s="118"/>
      <c r="P82" s="119">
        <f t="shared" si="26"/>
        <v>0</v>
      </c>
      <c r="Q82" s="131"/>
      <c r="R82" s="131"/>
      <c r="S82" s="131"/>
      <c r="T82" s="131"/>
      <c r="U82" s="118"/>
      <c r="V82" s="119">
        <f t="shared" si="27"/>
        <v>0</v>
      </c>
      <c r="W82" s="131"/>
      <c r="X82" s="131"/>
      <c r="Y82" s="131"/>
      <c r="Z82" s="131"/>
      <c r="AA82" s="118"/>
      <c r="AB82" s="119">
        <f t="shared" si="28"/>
        <v>0</v>
      </c>
      <c r="AC82" s="131"/>
      <c r="AD82" s="131"/>
      <c r="AE82" s="131"/>
      <c r="AF82" s="131"/>
      <c r="AG82" s="118"/>
      <c r="AH82" s="119">
        <f t="shared" si="29"/>
        <v>0</v>
      </c>
      <c r="AI82" s="131"/>
      <c r="AJ82" s="131"/>
      <c r="AK82" s="131"/>
      <c r="AL82" s="131"/>
      <c r="AM82" s="118"/>
      <c r="AN82" s="119">
        <f t="shared" si="30"/>
        <v>0</v>
      </c>
      <c r="AO82" s="131"/>
      <c r="AP82" s="131"/>
      <c r="AQ82" s="131"/>
      <c r="AR82" s="131"/>
      <c r="AS82" s="118"/>
      <c r="AT82" s="119">
        <f t="shared" si="31"/>
        <v>0</v>
      </c>
      <c r="AU82" s="131"/>
      <c r="AV82" s="131"/>
      <c r="AW82" s="131"/>
      <c r="AX82" s="131"/>
      <c r="AY82" s="118"/>
      <c r="AZ82" s="120">
        <f t="shared" si="32"/>
        <v>0</v>
      </c>
      <c r="BA82" s="102"/>
      <c r="BB82" s="121" t="s">
        <v>896</v>
      </c>
      <c r="BC82" s="103"/>
      <c r="BD82" s="121"/>
      <c r="BE82" s="122"/>
      <c r="BG82" s="517" t="s">
        <v>895</v>
      </c>
      <c r="BH82" s="518" t="s">
        <v>176</v>
      </c>
      <c r="BI82" s="518">
        <v>3</v>
      </c>
      <c r="BJ82" s="552"/>
      <c r="BK82" s="552"/>
      <c r="BL82" s="552"/>
      <c r="BM82" s="552"/>
      <c r="BN82" s="520" t="s">
        <v>897</v>
      </c>
      <c r="BO82" s="521" t="s">
        <v>898</v>
      </c>
      <c r="BP82" s="552"/>
      <c r="BQ82" s="552"/>
      <c r="BR82" s="552"/>
      <c r="BS82" s="552"/>
      <c r="BT82" s="520" t="s">
        <v>897</v>
      </c>
      <c r="BU82" s="521" t="s">
        <v>898</v>
      </c>
      <c r="BV82" s="552"/>
      <c r="BW82" s="552"/>
      <c r="BX82" s="552"/>
      <c r="BY82" s="552"/>
      <c r="BZ82" s="520" t="s">
        <v>897</v>
      </c>
      <c r="CA82" s="521" t="s">
        <v>898</v>
      </c>
      <c r="CB82" s="552"/>
      <c r="CC82" s="552"/>
      <c r="CD82" s="552"/>
      <c r="CE82" s="552"/>
      <c r="CF82" s="520" t="s">
        <v>897</v>
      </c>
      <c r="CG82" s="521" t="s">
        <v>898</v>
      </c>
      <c r="CH82" s="552"/>
      <c r="CI82" s="552"/>
      <c r="CJ82" s="552"/>
      <c r="CK82" s="552"/>
      <c r="CL82" s="520" t="s">
        <v>897</v>
      </c>
      <c r="CM82" s="521" t="s">
        <v>898</v>
      </c>
      <c r="CN82" s="552"/>
      <c r="CO82" s="552"/>
      <c r="CP82" s="552"/>
      <c r="CQ82" s="552"/>
      <c r="CR82" s="520" t="s">
        <v>897</v>
      </c>
      <c r="CS82" s="521" t="s">
        <v>898</v>
      </c>
      <c r="CT82" s="552"/>
      <c r="CU82" s="552"/>
      <c r="CV82" s="552"/>
      <c r="CW82" s="552"/>
      <c r="CX82" s="520" t="s">
        <v>897</v>
      </c>
      <c r="CY82" s="521" t="s">
        <v>898</v>
      </c>
      <c r="CZ82" s="552"/>
      <c r="DA82" s="552"/>
      <c r="DB82" s="552"/>
      <c r="DC82" s="552"/>
      <c r="DD82" s="520" t="s">
        <v>897</v>
      </c>
      <c r="DE82" s="522" t="s">
        <v>898</v>
      </c>
      <c r="DF82" s="502"/>
      <c r="DG82" s="548"/>
      <c r="DH82" s="543"/>
      <c r="DI82" s="548"/>
      <c r="DJ82" s="540"/>
    </row>
    <row r="83" spans="1:114" ht="34.5" customHeight="1" x14ac:dyDescent="0.2">
      <c r="A83" s="102"/>
      <c r="B83" s="116" t="s">
        <v>899</v>
      </c>
      <c r="C83" s="117" t="s">
        <v>176</v>
      </c>
      <c r="D83" s="117">
        <v>3</v>
      </c>
      <c r="E83" s="131"/>
      <c r="F83" s="131"/>
      <c r="G83" s="131"/>
      <c r="H83" s="131"/>
      <c r="I83" s="118"/>
      <c r="J83" s="119">
        <f t="shared" si="25"/>
        <v>0</v>
      </c>
      <c r="K83" s="131"/>
      <c r="L83" s="131"/>
      <c r="M83" s="131"/>
      <c r="N83" s="131"/>
      <c r="O83" s="118"/>
      <c r="P83" s="119">
        <f t="shared" si="26"/>
        <v>0</v>
      </c>
      <c r="Q83" s="131"/>
      <c r="R83" s="131"/>
      <c r="S83" s="131"/>
      <c r="T83" s="131"/>
      <c r="U83" s="118"/>
      <c r="V83" s="119">
        <f t="shared" si="27"/>
        <v>0</v>
      </c>
      <c r="W83" s="131"/>
      <c r="X83" s="131"/>
      <c r="Y83" s="131"/>
      <c r="Z83" s="131"/>
      <c r="AA83" s="118"/>
      <c r="AB83" s="119">
        <f t="shared" si="28"/>
        <v>0</v>
      </c>
      <c r="AC83" s="131"/>
      <c r="AD83" s="131"/>
      <c r="AE83" s="131"/>
      <c r="AF83" s="131"/>
      <c r="AG83" s="118"/>
      <c r="AH83" s="119">
        <f t="shared" si="29"/>
        <v>0</v>
      </c>
      <c r="AI83" s="131"/>
      <c r="AJ83" s="131"/>
      <c r="AK83" s="131"/>
      <c r="AL83" s="131"/>
      <c r="AM83" s="118"/>
      <c r="AN83" s="119">
        <f t="shared" si="30"/>
        <v>0</v>
      </c>
      <c r="AO83" s="131"/>
      <c r="AP83" s="131"/>
      <c r="AQ83" s="131"/>
      <c r="AR83" s="131"/>
      <c r="AS83" s="118"/>
      <c r="AT83" s="119">
        <f t="shared" si="31"/>
        <v>0</v>
      </c>
      <c r="AU83" s="131"/>
      <c r="AV83" s="131"/>
      <c r="AW83" s="131"/>
      <c r="AX83" s="131"/>
      <c r="AY83" s="118"/>
      <c r="AZ83" s="120">
        <f t="shared" si="32"/>
        <v>0</v>
      </c>
      <c r="BA83" s="102"/>
      <c r="BB83" s="121" t="s">
        <v>900</v>
      </c>
      <c r="BC83" s="103"/>
      <c r="BD83" s="121"/>
      <c r="BE83" s="122"/>
      <c r="BG83" s="517" t="s">
        <v>899</v>
      </c>
      <c r="BH83" s="518" t="s">
        <v>176</v>
      </c>
      <c r="BI83" s="518">
        <v>3</v>
      </c>
      <c r="BJ83" s="552"/>
      <c r="BK83" s="552"/>
      <c r="BL83" s="552"/>
      <c r="BM83" s="552"/>
      <c r="BN83" s="520" t="s">
        <v>901</v>
      </c>
      <c r="BO83" s="521" t="s">
        <v>902</v>
      </c>
      <c r="BP83" s="552"/>
      <c r="BQ83" s="552"/>
      <c r="BR83" s="552"/>
      <c r="BS83" s="552"/>
      <c r="BT83" s="520" t="s">
        <v>901</v>
      </c>
      <c r="BU83" s="521" t="s">
        <v>902</v>
      </c>
      <c r="BV83" s="552"/>
      <c r="BW83" s="552"/>
      <c r="BX83" s="552"/>
      <c r="BY83" s="552"/>
      <c r="BZ83" s="520" t="s">
        <v>901</v>
      </c>
      <c r="CA83" s="521" t="s">
        <v>902</v>
      </c>
      <c r="CB83" s="552"/>
      <c r="CC83" s="552"/>
      <c r="CD83" s="552"/>
      <c r="CE83" s="552"/>
      <c r="CF83" s="520" t="s">
        <v>901</v>
      </c>
      <c r="CG83" s="521" t="s">
        <v>902</v>
      </c>
      <c r="CH83" s="552"/>
      <c r="CI83" s="552"/>
      <c r="CJ83" s="552"/>
      <c r="CK83" s="552"/>
      <c r="CL83" s="520" t="s">
        <v>901</v>
      </c>
      <c r="CM83" s="521" t="s">
        <v>902</v>
      </c>
      <c r="CN83" s="552"/>
      <c r="CO83" s="552"/>
      <c r="CP83" s="552"/>
      <c r="CQ83" s="552"/>
      <c r="CR83" s="520" t="s">
        <v>901</v>
      </c>
      <c r="CS83" s="521" t="s">
        <v>902</v>
      </c>
      <c r="CT83" s="552"/>
      <c r="CU83" s="552"/>
      <c r="CV83" s="552"/>
      <c r="CW83" s="552"/>
      <c r="CX83" s="520" t="s">
        <v>901</v>
      </c>
      <c r="CY83" s="521" t="s">
        <v>902</v>
      </c>
      <c r="CZ83" s="552"/>
      <c r="DA83" s="552"/>
      <c r="DB83" s="552"/>
      <c r="DC83" s="552"/>
      <c r="DD83" s="520" t="s">
        <v>901</v>
      </c>
      <c r="DE83" s="522" t="s">
        <v>902</v>
      </c>
      <c r="DF83" s="502"/>
      <c r="DG83" s="548"/>
      <c r="DH83" s="543"/>
      <c r="DI83" s="548"/>
      <c r="DJ83" s="540"/>
    </row>
    <row r="84" spans="1:114" ht="34.5" customHeight="1" x14ac:dyDescent="0.2">
      <c r="A84" s="102"/>
      <c r="B84" s="116" t="s">
        <v>903</v>
      </c>
      <c r="C84" s="117" t="s">
        <v>176</v>
      </c>
      <c r="D84" s="117">
        <v>3</v>
      </c>
      <c r="E84" s="131"/>
      <c r="F84" s="131"/>
      <c r="G84" s="131"/>
      <c r="H84" s="131"/>
      <c r="I84" s="119">
        <f>IFERROR(SUM(I82:I83), 0)</f>
        <v>0</v>
      </c>
      <c r="J84" s="119">
        <f t="shared" si="25"/>
        <v>0</v>
      </c>
      <c r="K84" s="131"/>
      <c r="L84" s="131"/>
      <c r="M84" s="131"/>
      <c r="N84" s="131"/>
      <c r="O84" s="119">
        <f>IFERROR(SUM(O82:O83), 0)</f>
        <v>0</v>
      </c>
      <c r="P84" s="119">
        <f t="shared" si="26"/>
        <v>0</v>
      </c>
      <c r="Q84" s="131"/>
      <c r="R84" s="131"/>
      <c r="S84" s="131"/>
      <c r="T84" s="131"/>
      <c r="U84" s="119">
        <f>IFERROR(SUM(U82:U83), 0)</f>
        <v>0</v>
      </c>
      <c r="V84" s="119">
        <f t="shared" si="27"/>
        <v>0</v>
      </c>
      <c r="W84" s="131"/>
      <c r="X84" s="131"/>
      <c r="Y84" s="131"/>
      <c r="Z84" s="131"/>
      <c r="AA84" s="119">
        <f>IFERROR(SUM(AA82:AA83), 0)</f>
        <v>0</v>
      </c>
      <c r="AB84" s="119">
        <f t="shared" si="28"/>
        <v>0</v>
      </c>
      <c r="AC84" s="131"/>
      <c r="AD84" s="131"/>
      <c r="AE84" s="131"/>
      <c r="AF84" s="131"/>
      <c r="AG84" s="119">
        <f>IFERROR(SUM(AG82:AG83), 0)</f>
        <v>0</v>
      </c>
      <c r="AH84" s="119">
        <f t="shared" si="29"/>
        <v>0</v>
      </c>
      <c r="AI84" s="131"/>
      <c r="AJ84" s="131"/>
      <c r="AK84" s="131"/>
      <c r="AL84" s="131"/>
      <c r="AM84" s="119">
        <f>IFERROR(SUM(AM82:AM83), 0)</f>
        <v>0</v>
      </c>
      <c r="AN84" s="119">
        <f t="shared" si="30"/>
        <v>0</v>
      </c>
      <c r="AO84" s="131"/>
      <c r="AP84" s="131"/>
      <c r="AQ84" s="131"/>
      <c r="AR84" s="131"/>
      <c r="AS84" s="119">
        <f>IFERROR(SUM(AS82:AS83), 0)</f>
        <v>0</v>
      </c>
      <c r="AT84" s="119">
        <f t="shared" si="31"/>
        <v>0</v>
      </c>
      <c r="AU84" s="131"/>
      <c r="AV84" s="131"/>
      <c r="AW84" s="131"/>
      <c r="AX84" s="131"/>
      <c r="AY84" s="119">
        <f>IFERROR(SUM(AY82:AY83), 0)</f>
        <v>0</v>
      </c>
      <c r="AZ84" s="120">
        <f t="shared" si="32"/>
        <v>0</v>
      </c>
      <c r="BA84" s="102"/>
      <c r="BB84" s="121" t="s">
        <v>904</v>
      </c>
      <c r="BC84" s="103"/>
      <c r="BD84" s="121"/>
      <c r="BE84" s="122"/>
      <c r="BG84" s="517" t="s">
        <v>903</v>
      </c>
      <c r="BH84" s="518" t="s">
        <v>176</v>
      </c>
      <c r="BI84" s="518">
        <v>3</v>
      </c>
      <c r="BJ84" s="552"/>
      <c r="BK84" s="552"/>
      <c r="BL84" s="552"/>
      <c r="BM84" s="552"/>
      <c r="BN84" s="521" t="s">
        <v>905</v>
      </c>
      <c r="BO84" s="521" t="s">
        <v>906</v>
      </c>
      <c r="BP84" s="552"/>
      <c r="BQ84" s="552"/>
      <c r="BR84" s="552"/>
      <c r="BS84" s="552"/>
      <c r="BT84" s="521" t="s">
        <v>905</v>
      </c>
      <c r="BU84" s="521" t="s">
        <v>906</v>
      </c>
      <c r="BV84" s="552"/>
      <c r="BW84" s="552"/>
      <c r="BX84" s="552"/>
      <c r="BY84" s="552"/>
      <c r="BZ84" s="521" t="s">
        <v>905</v>
      </c>
      <c r="CA84" s="521" t="s">
        <v>906</v>
      </c>
      <c r="CB84" s="552"/>
      <c r="CC84" s="552"/>
      <c r="CD84" s="552"/>
      <c r="CE84" s="552"/>
      <c r="CF84" s="521" t="s">
        <v>905</v>
      </c>
      <c r="CG84" s="521" t="s">
        <v>906</v>
      </c>
      <c r="CH84" s="552"/>
      <c r="CI84" s="552"/>
      <c r="CJ84" s="552"/>
      <c r="CK84" s="552"/>
      <c r="CL84" s="521" t="s">
        <v>905</v>
      </c>
      <c r="CM84" s="521" t="s">
        <v>906</v>
      </c>
      <c r="CN84" s="552"/>
      <c r="CO84" s="552"/>
      <c r="CP84" s="552"/>
      <c r="CQ84" s="552"/>
      <c r="CR84" s="521" t="s">
        <v>905</v>
      </c>
      <c r="CS84" s="521" t="s">
        <v>906</v>
      </c>
      <c r="CT84" s="552"/>
      <c r="CU84" s="552"/>
      <c r="CV84" s="552"/>
      <c r="CW84" s="552"/>
      <c r="CX84" s="521" t="s">
        <v>905</v>
      </c>
      <c r="CY84" s="521" t="s">
        <v>906</v>
      </c>
      <c r="CZ84" s="552"/>
      <c r="DA84" s="552"/>
      <c r="DB84" s="552"/>
      <c r="DC84" s="552"/>
      <c r="DD84" s="521" t="s">
        <v>905</v>
      </c>
      <c r="DE84" s="522" t="s">
        <v>906</v>
      </c>
      <c r="DF84" s="502"/>
      <c r="DG84" s="548"/>
      <c r="DH84" s="543"/>
      <c r="DI84" s="548"/>
      <c r="DJ84" s="540"/>
    </row>
    <row r="85" spans="1:114" ht="34.5" customHeight="1" x14ac:dyDescent="0.2">
      <c r="A85" s="102"/>
      <c r="B85" s="116" t="s">
        <v>907</v>
      </c>
      <c r="C85" s="117" t="s">
        <v>176</v>
      </c>
      <c r="D85" s="117">
        <v>3</v>
      </c>
      <c r="E85" s="131"/>
      <c r="F85" s="131"/>
      <c r="G85" s="131"/>
      <c r="H85" s="131"/>
      <c r="I85" s="118"/>
      <c r="J85" s="119">
        <f t="shared" si="25"/>
        <v>0</v>
      </c>
      <c r="K85" s="131"/>
      <c r="L85" s="131"/>
      <c r="M85" s="131"/>
      <c r="N85" s="131"/>
      <c r="O85" s="716">
        <v>0.95699999999999996</v>
      </c>
      <c r="P85" s="119">
        <f t="shared" si="26"/>
        <v>0.95699999999999996</v>
      </c>
      <c r="Q85" s="131"/>
      <c r="R85" s="131"/>
      <c r="S85" s="131"/>
      <c r="T85" s="131"/>
      <c r="U85" s="716">
        <v>2.9409999999999998</v>
      </c>
      <c r="V85" s="119">
        <f t="shared" si="27"/>
        <v>2.9409999999999998</v>
      </c>
      <c r="W85" s="131"/>
      <c r="X85" s="131"/>
      <c r="Y85" s="131"/>
      <c r="Z85" s="131"/>
      <c r="AA85" s="716">
        <v>7.4130000000000003</v>
      </c>
      <c r="AB85" s="119">
        <f t="shared" si="28"/>
        <v>7.4130000000000003</v>
      </c>
      <c r="AC85" s="131"/>
      <c r="AD85" s="131"/>
      <c r="AE85" s="131"/>
      <c r="AF85" s="131"/>
      <c r="AG85" s="716">
        <v>6.3920000000000003</v>
      </c>
      <c r="AH85" s="119">
        <f t="shared" si="29"/>
        <v>6.3920000000000003</v>
      </c>
      <c r="AI85" s="131"/>
      <c r="AJ85" s="131"/>
      <c r="AK85" s="131"/>
      <c r="AL85" s="131"/>
      <c r="AM85" s="716">
        <v>5.4450000000000003</v>
      </c>
      <c r="AN85" s="119">
        <f t="shared" si="30"/>
        <v>5.4450000000000003</v>
      </c>
      <c r="AO85" s="131"/>
      <c r="AP85" s="131"/>
      <c r="AQ85" s="131"/>
      <c r="AR85" s="131"/>
      <c r="AS85" s="716">
        <v>4.5049999999999999</v>
      </c>
      <c r="AT85" s="119">
        <f t="shared" si="31"/>
        <v>4.5049999999999999</v>
      </c>
      <c r="AU85" s="131"/>
      <c r="AV85" s="131"/>
      <c r="AW85" s="131"/>
      <c r="AX85" s="131"/>
      <c r="AY85" s="716">
        <v>4.508</v>
      </c>
      <c r="AZ85" s="120">
        <f t="shared" si="32"/>
        <v>4.508</v>
      </c>
      <c r="BA85" s="102"/>
      <c r="BB85" s="121" t="s">
        <v>908</v>
      </c>
      <c r="BC85" s="103"/>
      <c r="BD85" s="121"/>
      <c r="BE85" s="122"/>
      <c r="BG85" s="517" t="s">
        <v>907</v>
      </c>
      <c r="BH85" s="518" t="s">
        <v>176</v>
      </c>
      <c r="BI85" s="518">
        <v>3</v>
      </c>
      <c r="BJ85" s="552"/>
      <c r="BK85" s="552"/>
      <c r="BL85" s="552"/>
      <c r="BM85" s="552"/>
      <c r="BN85" s="520" t="s">
        <v>909</v>
      </c>
      <c r="BO85" s="521" t="s">
        <v>910</v>
      </c>
      <c r="BP85" s="552"/>
      <c r="BQ85" s="552"/>
      <c r="BR85" s="552"/>
      <c r="BS85" s="552"/>
      <c r="BT85" s="520" t="s">
        <v>909</v>
      </c>
      <c r="BU85" s="521" t="s">
        <v>910</v>
      </c>
      <c r="BV85" s="552"/>
      <c r="BW85" s="552"/>
      <c r="BX85" s="552"/>
      <c r="BY85" s="552"/>
      <c r="BZ85" s="520" t="s">
        <v>909</v>
      </c>
      <c r="CA85" s="521" t="s">
        <v>910</v>
      </c>
      <c r="CB85" s="552"/>
      <c r="CC85" s="552"/>
      <c r="CD85" s="552"/>
      <c r="CE85" s="552"/>
      <c r="CF85" s="520" t="s">
        <v>909</v>
      </c>
      <c r="CG85" s="521" t="s">
        <v>910</v>
      </c>
      <c r="CH85" s="552"/>
      <c r="CI85" s="552"/>
      <c r="CJ85" s="552"/>
      <c r="CK85" s="552"/>
      <c r="CL85" s="520" t="s">
        <v>909</v>
      </c>
      <c r="CM85" s="521" t="s">
        <v>910</v>
      </c>
      <c r="CN85" s="552"/>
      <c r="CO85" s="552"/>
      <c r="CP85" s="552"/>
      <c r="CQ85" s="552"/>
      <c r="CR85" s="520" t="s">
        <v>909</v>
      </c>
      <c r="CS85" s="521" t="s">
        <v>910</v>
      </c>
      <c r="CT85" s="552"/>
      <c r="CU85" s="552"/>
      <c r="CV85" s="552"/>
      <c r="CW85" s="552"/>
      <c r="CX85" s="520" t="s">
        <v>909</v>
      </c>
      <c r="CY85" s="521" t="s">
        <v>910</v>
      </c>
      <c r="CZ85" s="552"/>
      <c r="DA85" s="552"/>
      <c r="DB85" s="552"/>
      <c r="DC85" s="552"/>
      <c r="DD85" s="520" t="s">
        <v>909</v>
      </c>
      <c r="DE85" s="522" t="s">
        <v>910</v>
      </c>
      <c r="DF85" s="502"/>
      <c r="DG85" s="548"/>
      <c r="DH85" s="543"/>
      <c r="DI85" s="548"/>
      <c r="DJ85" s="540"/>
    </row>
    <row r="86" spans="1:114" ht="34.5" customHeight="1" x14ac:dyDescent="0.2">
      <c r="A86" s="102"/>
      <c r="B86" s="116" t="s">
        <v>911</v>
      </c>
      <c r="C86" s="117" t="s">
        <v>176</v>
      </c>
      <c r="D86" s="117">
        <v>3</v>
      </c>
      <c r="E86" s="131"/>
      <c r="F86" s="131"/>
      <c r="G86" s="131"/>
      <c r="H86" s="131"/>
      <c r="I86" s="118"/>
      <c r="J86" s="119">
        <f t="shared" si="25"/>
        <v>0</v>
      </c>
      <c r="K86" s="131"/>
      <c r="L86" s="131"/>
      <c r="M86" s="131"/>
      <c r="N86" s="131"/>
      <c r="O86" s="118"/>
      <c r="P86" s="119">
        <f t="shared" si="26"/>
        <v>0</v>
      </c>
      <c r="Q86" s="131"/>
      <c r="R86" s="131"/>
      <c r="S86" s="131"/>
      <c r="T86" s="131"/>
      <c r="U86" s="716">
        <v>0.71299999999999997</v>
      </c>
      <c r="V86" s="119">
        <f t="shared" si="27"/>
        <v>0.71299999999999997</v>
      </c>
      <c r="W86" s="131"/>
      <c r="X86" s="131"/>
      <c r="Y86" s="131"/>
      <c r="Z86" s="131"/>
      <c r="AA86" s="716">
        <v>0.25700000000000001</v>
      </c>
      <c r="AB86" s="119">
        <f t="shared" si="28"/>
        <v>0.25700000000000001</v>
      </c>
      <c r="AC86" s="131"/>
      <c r="AD86" s="131"/>
      <c r="AE86" s="131"/>
      <c r="AF86" s="131"/>
      <c r="AG86" s="716">
        <v>0.222</v>
      </c>
      <c r="AH86" s="119">
        <f t="shared" si="29"/>
        <v>0.222</v>
      </c>
      <c r="AI86" s="131"/>
      <c r="AJ86" s="131"/>
      <c r="AK86" s="131"/>
      <c r="AL86" s="131"/>
      <c r="AM86" s="716">
        <v>0.188</v>
      </c>
      <c r="AN86" s="119">
        <f t="shared" si="30"/>
        <v>0.188</v>
      </c>
      <c r="AO86" s="131"/>
      <c r="AP86" s="131"/>
      <c r="AQ86" s="131"/>
      <c r="AR86" s="131"/>
      <c r="AS86" s="716">
        <v>0.156</v>
      </c>
      <c r="AT86" s="119">
        <f t="shared" si="31"/>
        <v>0.156</v>
      </c>
      <c r="AU86" s="131"/>
      <c r="AV86" s="131"/>
      <c r="AW86" s="131"/>
      <c r="AX86" s="131"/>
      <c r="AY86" s="716">
        <v>0.156</v>
      </c>
      <c r="AZ86" s="120">
        <f t="shared" si="32"/>
        <v>0.156</v>
      </c>
      <c r="BA86" s="102"/>
      <c r="BB86" s="121" t="s">
        <v>912</v>
      </c>
      <c r="BC86" s="103"/>
      <c r="BD86" s="121"/>
      <c r="BE86" s="122"/>
      <c r="BG86" s="517" t="s">
        <v>911</v>
      </c>
      <c r="BH86" s="518" t="s">
        <v>176</v>
      </c>
      <c r="BI86" s="518">
        <v>3</v>
      </c>
      <c r="BJ86" s="552"/>
      <c r="BK86" s="552"/>
      <c r="BL86" s="552"/>
      <c r="BM86" s="552"/>
      <c r="BN86" s="520" t="s">
        <v>913</v>
      </c>
      <c r="BO86" s="521" t="s">
        <v>914</v>
      </c>
      <c r="BP86" s="552"/>
      <c r="BQ86" s="552"/>
      <c r="BR86" s="552"/>
      <c r="BS86" s="552"/>
      <c r="BT86" s="520" t="s">
        <v>913</v>
      </c>
      <c r="BU86" s="521" t="s">
        <v>914</v>
      </c>
      <c r="BV86" s="552"/>
      <c r="BW86" s="552"/>
      <c r="BX86" s="552"/>
      <c r="BY86" s="552"/>
      <c r="BZ86" s="520" t="s">
        <v>913</v>
      </c>
      <c r="CA86" s="521" t="s">
        <v>914</v>
      </c>
      <c r="CB86" s="552"/>
      <c r="CC86" s="552"/>
      <c r="CD86" s="552"/>
      <c r="CE86" s="552"/>
      <c r="CF86" s="520" t="s">
        <v>913</v>
      </c>
      <c r="CG86" s="521" t="s">
        <v>914</v>
      </c>
      <c r="CH86" s="552"/>
      <c r="CI86" s="552"/>
      <c r="CJ86" s="552"/>
      <c r="CK86" s="552"/>
      <c r="CL86" s="520" t="s">
        <v>913</v>
      </c>
      <c r="CM86" s="521" t="s">
        <v>914</v>
      </c>
      <c r="CN86" s="552"/>
      <c r="CO86" s="552"/>
      <c r="CP86" s="552"/>
      <c r="CQ86" s="552"/>
      <c r="CR86" s="520" t="s">
        <v>913</v>
      </c>
      <c r="CS86" s="521" t="s">
        <v>914</v>
      </c>
      <c r="CT86" s="552"/>
      <c r="CU86" s="552"/>
      <c r="CV86" s="552"/>
      <c r="CW86" s="552"/>
      <c r="CX86" s="520" t="s">
        <v>913</v>
      </c>
      <c r="CY86" s="521" t="s">
        <v>914</v>
      </c>
      <c r="CZ86" s="552"/>
      <c r="DA86" s="552"/>
      <c r="DB86" s="552"/>
      <c r="DC86" s="552"/>
      <c r="DD86" s="520" t="s">
        <v>913</v>
      </c>
      <c r="DE86" s="522" t="s">
        <v>914</v>
      </c>
      <c r="DF86" s="502"/>
      <c r="DG86" s="548"/>
      <c r="DH86" s="543"/>
      <c r="DI86" s="548"/>
      <c r="DJ86" s="540"/>
    </row>
    <row r="87" spans="1:114" ht="34.5" customHeight="1" x14ac:dyDescent="0.2">
      <c r="A87" s="102"/>
      <c r="B87" s="116" t="s">
        <v>915</v>
      </c>
      <c r="C87" s="117" t="s">
        <v>176</v>
      </c>
      <c r="D87" s="117">
        <v>3</v>
      </c>
      <c r="E87" s="131"/>
      <c r="F87" s="131"/>
      <c r="G87" s="131"/>
      <c r="H87" s="131"/>
      <c r="I87" s="119">
        <f>IFERROR(SUM(I85:I86), 0)</f>
        <v>0</v>
      </c>
      <c r="J87" s="119">
        <f t="shared" si="25"/>
        <v>0</v>
      </c>
      <c r="K87" s="131"/>
      <c r="L87" s="131"/>
      <c r="M87" s="131"/>
      <c r="N87" s="131"/>
      <c r="O87" s="119">
        <f>IFERROR(SUM(O85:O86), 0)</f>
        <v>0.95699999999999996</v>
      </c>
      <c r="P87" s="119">
        <f t="shared" si="26"/>
        <v>0.95699999999999996</v>
      </c>
      <c r="Q87" s="131"/>
      <c r="R87" s="131"/>
      <c r="S87" s="131"/>
      <c r="T87" s="131"/>
      <c r="U87" s="119">
        <f>IFERROR(SUM(U85:U86), 0)</f>
        <v>3.6539999999999999</v>
      </c>
      <c r="V87" s="119">
        <f t="shared" si="27"/>
        <v>3.6539999999999999</v>
      </c>
      <c r="W87" s="131"/>
      <c r="X87" s="131"/>
      <c r="Y87" s="131"/>
      <c r="Z87" s="131"/>
      <c r="AA87" s="119">
        <f>IFERROR(SUM(AA85:AA86), 0)</f>
        <v>7.67</v>
      </c>
      <c r="AB87" s="119">
        <f t="shared" si="28"/>
        <v>7.67</v>
      </c>
      <c r="AC87" s="131"/>
      <c r="AD87" s="131"/>
      <c r="AE87" s="131"/>
      <c r="AF87" s="131"/>
      <c r="AG87" s="119">
        <f>IFERROR(SUM(AG85:AG86), 0)</f>
        <v>6.6140000000000008</v>
      </c>
      <c r="AH87" s="119">
        <f t="shared" si="29"/>
        <v>6.6140000000000008</v>
      </c>
      <c r="AI87" s="131"/>
      <c r="AJ87" s="131"/>
      <c r="AK87" s="131"/>
      <c r="AL87" s="131"/>
      <c r="AM87" s="119">
        <f>IFERROR(SUM(AM85:AM86), 0)</f>
        <v>5.633</v>
      </c>
      <c r="AN87" s="119">
        <f t="shared" si="30"/>
        <v>5.633</v>
      </c>
      <c r="AO87" s="131"/>
      <c r="AP87" s="131"/>
      <c r="AQ87" s="131"/>
      <c r="AR87" s="131"/>
      <c r="AS87" s="119">
        <f>IFERROR(SUM(AS85:AS86), 0)</f>
        <v>4.6609999999999996</v>
      </c>
      <c r="AT87" s="119">
        <f t="shared" si="31"/>
        <v>4.6609999999999996</v>
      </c>
      <c r="AU87" s="131"/>
      <c r="AV87" s="131"/>
      <c r="AW87" s="131"/>
      <c r="AX87" s="131"/>
      <c r="AY87" s="119">
        <f>IFERROR(SUM(AY85:AY86), 0)</f>
        <v>4.6639999999999997</v>
      </c>
      <c r="AZ87" s="120">
        <f t="shared" si="32"/>
        <v>4.6639999999999997</v>
      </c>
      <c r="BA87" s="102"/>
      <c r="BB87" s="121" t="s">
        <v>916</v>
      </c>
      <c r="BC87" s="103"/>
      <c r="BD87" s="121"/>
      <c r="BE87" s="122"/>
      <c r="BG87" s="517" t="s">
        <v>915</v>
      </c>
      <c r="BH87" s="518" t="s">
        <v>176</v>
      </c>
      <c r="BI87" s="518">
        <v>3</v>
      </c>
      <c r="BJ87" s="552"/>
      <c r="BK87" s="552"/>
      <c r="BL87" s="552"/>
      <c r="BM87" s="552"/>
      <c r="BN87" s="521" t="s">
        <v>917</v>
      </c>
      <c r="BO87" s="521" t="s">
        <v>918</v>
      </c>
      <c r="BP87" s="552"/>
      <c r="BQ87" s="552"/>
      <c r="BR87" s="552"/>
      <c r="BS87" s="552"/>
      <c r="BT87" s="521" t="s">
        <v>917</v>
      </c>
      <c r="BU87" s="521" t="s">
        <v>918</v>
      </c>
      <c r="BV87" s="552"/>
      <c r="BW87" s="552"/>
      <c r="BX87" s="552"/>
      <c r="BY87" s="552"/>
      <c r="BZ87" s="521" t="s">
        <v>917</v>
      </c>
      <c r="CA87" s="521" t="s">
        <v>918</v>
      </c>
      <c r="CB87" s="552"/>
      <c r="CC87" s="552"/>
      <c r="CD87" s="552"/>
      <c r="CE87" s="552"/>
      <c r="CF87" s="521" t="s">
        <v>917</v>
      </c>
      <c r="CG87" s="521" t="s">
        <v>918</v>
      </c>
      <c r="CH87" s="552"/>
      <c r="CI87" s="552"/>
      <c r="CJ87" s="552"/>
      <c r="CK87" s="552"/>
      <c r="CL87" s="521" t="s">
        <v>917</v>
      </c>
      <c r="CM87" s="521" t="s">
        <v>918</v>
      </c>
      <c r="CN87" s="552"/>
      <c r="CO87" s="552"/>
      <c r="CP87" s="552"/>
      <c r="CQ87" s="552"/>
      <c r="CR87" s="521" t="s">
        <v>917</v>
      </c>
      <c r="CS87" s="521" t="s">
        <v>918</v>
      </c>
      <c r="CT87" s="552"/>
      <c r="CU87" s="552"/>
      <c r="CV87" s="552"/>
      <c r="CW87" s="552"/>
      <c r="CX87" s="521" t="s">
        <v>917</v>
      </c>
      <c r="CY87" s="521" t="s">
        <v>918</v>
      </c>
      <c r="CZ87" s="552"/>
      <c r="DA87" s="552"/>
      <c r="DB87" s="552"/>
      <c r="DC87" s="552"/>
      <c r="DD87" s="521" t="s">
        <v>917</v>
      </c>
      <c r="DE87" s="522" t="s">
        <v>918</v>
      </c>
      <c r="DF87" s="502"/>
      <c r="DG87" s="548"/>
      <c r="DH87" s="543"/>
      <c r="DI87" s="548"/>
      <c r="DJ87" s="540"/>
    </row>
    <row r="88" spans="1:114" ht="34.5" customHeight="1" x14ac:dyDescent="0.2">
      <c r="A88" s="102"/>
      <c r="B88" s="116" t="s">
        <v>919</v>
      </c>
      <c r="C88" s="117" t="s">
        <v>176</v>
      </c>
      <c r="D88" s="117">
        <v>3</v>
      </c>
      <c r="E88" s="131"/>
      <c r="F88" s="131"/>
      <c r="G88" s="131"/>
      <c r="H88" s="131"/>
      <c r="I88" s="118"/>
      <c r="J88" s="119">
        <f t="shared" si="25"/>
        <v>0</v>
      </c>
      <c r="K88" s="131"/>
      <c r="L88" s="131"/>
      <c r="M88" s="131"/>
      <c r="N88" s="131"/>
      <c r="O88" s="716">
        <v>9.0999999999999998E-2</v>
      </c>
      <c r="P88" s="119">
        <f t="shared" si="26"/>
        <v>9.0999999999999998E-2</v>
      </c>
      <c r="Q88" s="131"/>
      <c r="R88" s="131"/>
      <c r="S88" s="131"/>
      <c r="T88" s="131"/>
      <c r="U88" s="716">
        <v>0.25</v>
      </c>
      <c r="V88" s="119">
        <f t="shared" si="27"/>
        <v>0.25</v>
      </c>
      <c r="W88" s="131"/>
      <c r="X88" s="131"/>
      <c r="Y88" s="131"/>
      <c r="Z88" s="131"/>
      <c r="AA88" s="716">
        <v>1.2230000000000001</v>
      </c>
      <c r="AB88" s="119">
        <f t="shared" si="28"/>
        <v>1.2230000000000001</v>
      </c>
      <c r="AC88" s="131"/>
      <c r="AD88" s="131"/>
      <c r="AE88" s="131"/>
      <c r="AF88" s="131"/>
      <c r="AG88" s="716">
        <v>1.0549999999999999</v>
      </c>
      <c r="AH88" s="119">
        <f t="shared" si="29"/>
        <v>1.0549999999999999</v>
      </c>
      <c r="AI88" s="131"/>
      <c r="AJ88" s="131"/>
      <c r="AK88" s="131"/>
      <c r="AL88" s="131"/>
      <c r="AM88" s="716">
        <v>0.89800000000000002</v>
      </c>
      <c r="AN88" s="119">
        <f t="shared" si="30"/>
        <v>0.89800000000000002</v>
      </c>
      <c r="AO88" s="131"/>
      <c r="AP88" s="131"/>
      <c r="AQ88" s="131"/>
      <c r="AR88" s="131"/>
      <c r="AS88" s="716">
        <v>0.74299999999999999</v>
      </c>
      <c r="AT88" s="119">
        <f t="shared" si="31"/>
        <v>0.74299999999999999</v>
      </c>
      <c r="AU88" s="131"/>
      <c r="AV88" s="131"/>
      <c r="AW88" s="131"/>
      <c r="AX88" s="131"/>
      <c r="AY88" s="716">
        <v>0.74399999999999999</v>
      </c>
      <c r="AZ88" s="120">
        <f t="shared" si="32"/>
        <v>0.74399999999999999</v>
      </c>
      <c r="BA88" s="102"/>
      <c r="BB88" s="121" t="s">
        <v>920</v>
      </c>
      <c r="BC88" s="103"/>
      <c r="BD88" s="121"/>
      <c r="BE88" s="122"/>
      <c r="BG88" s="517" t="s">
        <v>919</v>
      </c>
      <c r="BH88" s="518" t="s">
        <v>176</v>
      </c>
      <c r="BI88" s="518">
        <v>3</v>
      </c>
      <c r="BJ88" s="552"/>
      <c r="BK88" s="552"/>
      <c r="BL88" s="552"/>
      <c r="BM88" s="552"/>
      <c r="BN88" s="520" t="s">
        <v>921</v>
      </c>
      <c r="BO88" s="521" t="s">
        <v>922</v>
      </c>
      <c r="BP88" s="552"/>
      <c r="BQ88" s="552"/>
      <c r="BR88" s="552"/>
      <c r="BS88" s="552"/>
      <c r="BT88" s="520" t="s">
        <v>921</v>
      </c>
      <c r="BU88" s="521" t="s">
        <v>922</v>
      </c>
      <c r="BV88" s="552"/>
      <c r="BW88" s="552"/>
      <c r="BX88" s="552"/>
      <c r="BY88" s="552"/>
      <c r="BZ88" s="520" t="s">
        <v>921</v>
      </c>
      <c r="CA88" s="521" t="s">
        <v>922</v>
      </c>
      <c r="CB88" s="552"/>
      <c r="CC88" s="552"/>
      <c r="CD88" s="552"/>
      <c r="CE88" s="552"/>
      <c r="CF88" s="520" t="s">
        <v>921</v>
      </c>
      <c r="CG88" s="521" t="s">
        <v>922</v>
      </c>
      <c r="CH88" s="552"/>
      <c r="CI88" s="552"/>
      <c r="CJ88" s="552"/>
      <c r="CK88" s="552"/>
      <c r="CL88" s="520" t="s">
        <v>921</v>
      </c>
      <c r="CM88" s="521" t="s">
        <v>922</v>
      </c>
      <c r="CN88" s="552"/>
      <c r="CO88" s="552"/>
      <c r="CP88" s="552"/>
      <c r="CQ88" s="552"/>
      <c r="CR88" s="520" t="s">
        <v>921</v>
      </c>
      <c r="CS88" s="521" t="s">
        <v>922</v>
      </c>
      <c r="CT88" s="552"/>
      <c r="CU88" s="552"/>
      <c r="CV88" s="552"/>
      <c r="CW88" s="552"/>
      <c r="CX88" s="520" t="s">
        <v>921</v>
      </c>
      <c r="CY88" s="521" t="s">
        <v>922</v>
      </c>
      <c r="CZ88" s="552"/>
      <c r="DA88" s="552"/>
      <c r="DB88" s="552"/>
      <c r="DC88" s="552"/>
      <c r="DD88" s="520" t="s">
        <v>921</v>
      </c>
      <c r="DE88" s="522" t="s">
        <v>922</v>
      </c>
      <c r="DF88" s="502"/>
      <c r="DG88" s="548"/>
      <c r="DH88" s="543"/>
      <c r="DI88" s="548"/>
      <c r="DJ88" s="540"/>
    </row>
    <row r="89" spans="1:114" ht="34.5" customHeight="1" x14ac:dyDescent="0.2">
      <c r="A89" s="102"/>
      <c r="B89" s="116" t="s">
        <v>923</v>
      </c>
      <c r="C89" s="117" t="s">
        <v>176</v>
      </c>
      <c r="D89" s="117">
        <v>3</v>
      </c>
      <c r="E89" s="131"/>
      <c r="F89" s="131"/>
      <c r="G89" s="131"/>
      <c r="H89" s="131"/>
      <c r="I89" s="118"/>
      <c r="J89" s="119">
        <f t="shared" si="25"/>
        <v>0</v>
      </c>
      <c r="K89" s="131"/>
      <c r="L89" s="131"/>
      <c r="M89" s="131"/>
      <c r="N89" s="131"/>
      <c r="O89" s="118"/>
      <c r="P89" s="119">
        <f t="shared" si="26"/>
        <v>0</v>
      </c>
      <c r="Q89" s="131"/>
      <c r="R89" s="131"/>
      <c r="S89" s="131"/>
      <c r="T89" s="131"/>
      <c r="U89" s="716">
        <v>0.23300000000000001</v>
      </c>
      <c r="V89" s="119">
        <f t="shared" si="27"/>
        <v>0.23300000000000001</v>
      </c>
      <c r="W89" s="131"/>
      <c r="X89" s="131"/>
      <c r="Y89" s="131"/>
      <c r="Z89" s="131"/>
      <c r="AA89" s="716">
        <v>4.2000000000000003E-2</v>
      </c>
      <c r="AB89" s="119">
        <f t="shared" si="28"/>
        <v>4.2000000000000003E-2</v>
      </c>
      <c r="AC89" s="131"/>
      <c r="AD89" s="131"/>
      <c r="AE89" s="131"/>
      <c r="AF89" s="131"/>
      <c r="AG89" s="716">
        <v>3.5999999999999997E-2</v>
      </c>
      <c r="AH89" s="119">
        <f t="shared" si="29"/>
        <v>3.5999999999999997E-2</v>
      </c>
      <c r="AI89" s="131"/>
      <c r="AJ89" s="131"/>
      <c r="AK89" s="131"/>
      <c r="AL89" s="131"/>
      <c r="AM89" s="716">
        <v>3.1E-2</v>
      </c>
      <c r="AN89" s="119">
        <f t="shared" si="30"/>
        <v>3.1E-2</v>
      </c>
      <c r="AO89" s="131"/>
      <c r="AP89" s="131"/>
      <c r="AQ89" s="131"/>
      <c r="AR89" s="131"/>
      <c r="AS89" s="716">
        <v>2.5999999999999999E-2</v>
      </c>
      <c r="AT89" s="119">
        <f t="shared" si="31"/>
        <v>2.5999999999999999E-2</v>
      </c>
      <c r="AU89" s="131"/>
      <c r="AV89" s="131"/>
      <c r="AW89" s="131"/>
      <c r="AX89" s="131"/>
      <c r="AY89" s="716">
        <v>2.5999999999999999E-2</v>
      </c>
      <c r="AZ89" s="120">
        <f t="shared" si="32"/>
        <v>2.5999999999999999E-2</v>
      </c>
      <c r="BA89" s="102"/>
      <c r="BB89" s="121" t="s">
        <v>924</v>
      </c>
      <c r="BC89" s="103"/>
      <c r="BD89" s="121"/>
      <c r="BE89" s="122"/>
      <c r="BG89" s="517" t="s">
        <v>923</v>
      </c>
      <c r="BH89" s="518" t="s">
        <v>176</v>
      </c>
      <c r="BI89" s="518">
        <v>3</v>
      </c>
      <c r="BJ89" s="552"/>
      <c r="BK89" s="552"/>
      <c r="BL89" s="552"/>
      <c r="BM89" s="552"/>
      <c r="BN89" s="520" t="s">
        <v>925</v>
      </c>
      <c r="BO89" s="521" t="s">
        <v>926</v>
      </c>
      <c r="BP89" s="552"/>
      <c r="BQ89" s="552"/>
      <c r="BR89" s="552"/>
      <c r="BS89" s="552"/>
      <c r="BT89" s="520" t="s">
        <v>925</v>
      </c>
      <c r="BU89" s="521" t="s">
        <v>926</v>
      </c>
      <c r="BV89" s="552"/>
      <c r="BW89" s="552"/>
      <c r="BX89" s="552"/>
      <c r="BY89" s="552"/>
      <c r="BZ89" s="520" t="s">
        <v>925</v>
      </c>
      <c r="CA89" s="521" t="s">
        <v>926</v>
      </c>
      <c r="CB89" s="552"/>
      <c r="CC89" s="552"/>
      <c r="CD89" s="552"/>
      <c r="CE89" s="552"/>
      <c r="CF89" s="520" t="s">
        <v>925</v>
      </c>
      <c r="CG89" s="521" t="s">
        <v>926</v>
      </c>
      <c r="CH89" s="552"/>
      <c r="CI89" s="552"/>
      <c r="CJ89" s="552"/>
      <c r="CK89" s="552"/>
      <c r="CL89" s="520" t="s">
        <v>925</v>
      </c>
      <c r="CM89" s="521" t="s">
        <v>926</v>
      </c>
      <c r="CN89" s="552"/>
      <c r="CO89" s="552"/>
      <c r="CP89" s="552"/>
      <c r="CQ89" s="552"/>
      <c r="CR89" s="520" t="s">
        <v>925</v>
      </c>
      <c r="CS89" s="521" t="s">
        <v>926</v>
      </c>
      <c r="CT89" s="552"/>
      <c r="CU89" s="552"/>
      <c r="CV89" s="552"/>
      <c r="CW89" s="552"/>
      <c r="CX89" s="520" t="s">
        <v>925</v>
      </c>
      <c r="CY89" s="521" t="s">
        <v>926</v>
      </c>
      <c r="CZ89" s="552"/>
      <c r="DA89" s="552"/>
      <c r="DB89" s="552"/>
      <c r="DC89" s="552"/>
      <c r="DD89" s="520" t="s">
        <v>925</v>
      </c>
      <c r="DE89" s="522" t="s">
        <v>926</v>
      </c>
      <c r="DF89" s="502"/>
      <c r="DG89" s="548"/>
      <c r="DH89" s="543"/>
      <c r="DI89" s="548"/>
      <c r="DJ89" s="540"/>
    </row>
    <row r="90" spans="1:114" ht="34.5" customHeight="1" x14ac:dyDescent="0.2">
      <c r="A90" s="102"/>
      <c r="B90" s="116" t="s">
        <v>927</v>
      </c>
      <c r="C90" s="117" t="s">
        <v>176</v>
      </c>
      <c r="D90" s="117">
        <v>3</v>
      </c>
      <c r="E90" s="131"/>
      <c r="F90" s="131"/>
      <c r="G90" s="131"/>
      <c r="H90" s="131"/>
      <c r="I90" s="119">
        <f>IFERROR(SUM(I88:I89), 0)</f>
        <v>0</v>
      </c>
      <c r="J90" s="119">
        <f t="shared" si="25"/>
        <v>0</v>
      </c>
      <c r="K90" s="131"/>
      <c r="L90" s="131"/>
      <c r="M90" s="131"/>
      <c r="N90" s="131"/>
      <c r="O90" s="119">
        <f>IFERROR(SUM(O88:O89), 0)</f>
        <v>9.0999999999999998E-2</v>
      </c>
      <c r="P90" s="119">
        <f t="shared" si="26"/>
        <v>9.0999999999999998E-2</v>
      </c>
      <c r="Q90" s="131"/>
      <c r="R90" s="131"/>
      <c r="S90" s="131"/>
      <c r="T90" s="131"/>
      <c r="U90" s="119">
        <f>IFERROR(SUM(U88:U89), 0)</f>
        <v>0.48299999999999998</v>
      </c>
      <c r="V90" s="119">
        <f t="shared" si="27"/>
        <v>0.48299999999999998</v>
      </c>
      <c r="W90" s="131"/>
      <c r="X90" s="131"/>
      <c r="Y90" s="131"/>
      <c r="Z90" s="131"/>
      <c r="AA90" s="119">
        <f>IFERROR(SUM(AA88:AA89), 0)</f>
        <v>1.2650000000000001</v>
      </c>
      <c r="AB90" s="119">
        <f t="shared" si="28"/>
        <v>1.2650000000000001</v>
      </c>
      <c r="AC90" s="131"/>
      <c r="AD90" s="131"/>
      <c r="AE90" s="131"/>
      <c r="AF90" s="131"/>
      <c r="AG90" s="119">
        <f>IFERROR(SUM(AG88:AG89), 0)</f>
        <v>1.091</v>
      </c>
      <c r="AH90" s="119">
        <f t="shared" si="29"/>
        <v>1.091</v>
      </c>
      <c r="AI90" s="131"/>
      <c r="AJ90" s="131"/>
      <c r="AK90" s="131"/>
      <c r="AL90" s="131"/>
      <c r="AM90" s="119">
        <f>IFERROR(SUM(AM88:AM89), 0)</f>
        <v>0.92900000000000005</v>
      </c>
      <c r="AN90" s="119">
        <f t="shared" si="30"/>
        <v>0.92900000000000005</v>
      </c>
      <c r="AO90" s="131"/>
      <c r="AP90" s="131"/>
      <c r="AQ90" s="131"/>
      <c r="AR90" s="131"/>
      <c r="AS90" s="119">
        <f>IFERROR(SUM(AS88:AS89), 0)</f>
        <v>0.76900000000000002</v>
      </c>
      <c r="AT90" s="119">
        <f t="shared" si="31"/>
        <v>0.76900000000000002</v>
      </c>
      <c r="AU90" s="131"/>
      <c r="AV90" s="131"/>
      <c r="AW90" s="131"/>
      <c r="AX90" s="131"/>
      <c r="AY90" s="119">
        <f>IFERROR(SUM(AY88:AY89), 0)</f>
        <v>0.77</v>
      </c>
      <c r="AZ90" s="120">
        <f t="shared" si="32"/>
        <v>0.77</v>
      </c>
      <c r="BA90" s="102"/>
      <c r="BB90" s="121" t="s">
        <v>928</v>
      </c>
      <c r="BC90" s="103"/>
      <c r="BD90" s="121"/>
      <c r="BE90" s="122"/>
      <c r="BG90" s="517" t="s">
        <v>927</v>
      </c>
      <c r="BH90" s="518" t="s">
        <v>176</v>
      </c>
      <c r="BI90" s="518">
        <v>3</v>
      </c>
      <c r="BJ90" s="552"/>
      <c r="BK90" s="552"/>
      <c r="BL90" s="552"/>
      <c r="BM90" s="552"/>
      <c r="BN90" s="521" t="s">
        <v>929</v>
      </c>
      <c r="BO90" s="521" t="s">
        <v>930</v>
      </c>
      <c r="BP90" s="552"/>
      <c r="BQ90" s="552"/>
      <c r="BR90" s="552"/>
      <c r="BS90" s="552"/>
      <c r="BT90" s="521" t="s">
        <v>929</v>
      </c>
      <c r="BU90" s="521" t="s">
        <v>930</v>
      </c>
      <c r="BV90" s="552"/>
      <c r="BW90" s="552"/>
      <c r="BX90" s="552"/>
      <c r="BY90" s="552"/>
      <c r="BZ90" s="521" t="s">
        <v>929</v>
      </c>
      <c r="CA90" s="521" t="s">
        <v>930</v>
      </c>
      <c r="CB90" s="552"/>
      <c r="CC90" s="552"/>
      <c r="CD90" s="552"/>
      <c r="CE90" s="552"/>
      <c r="CF90" s="521" t="s">
        <v>929</v>
      </c>
      <c r="CG90" s="521" t="s">
        <v>930</v>
      </c>
      <c r="CH90" s="552"/>
      <c r="CI90" s="552"/>
      <c r="CJ90" s="552"/>
      <c r="CK90" s="552"/>
      <c r="CL90" s="521" t="s">
        <v>929</v>
      </c>
      <c r="CM90" s="521" t="s">
        <v>930</v>
      </c>
      <c r="CN90" s="552"/>
      <c r="CO90" s="552"/>
      <c r="CP90" s="552"/>
      <c r="CQ90" s="552"/>
      <c r="CR90" s="521" t="s">
        <v>929</v>
      </c>
      <c r="CS90" s="521" t="s">
        <v>930</v>
      </c>
      <c r="CT90" s="552"/>
      <c r="CU90" s="552"/>
      <c r="CV90" s="552"/>
      <c r="CW90" s="552"/>
      <c r="CX90" s="521" t="s">
        <v>929</v>
      </c>
      <c r="CY90" s="521" t="s">
        <v>930</v>
      </c>
      <c r="CZ90" s="552"/>
      <c r="DA90" s="552"/>
      <c r="DB90" s="552"/>
      <c r="DC90" s="552"/>
      <c r="DD90" s="521" t="s">
        <v>929</v>
      </c>
      <c r="DE90" s="522" t="s">
        <v>930</v>
      </c>
      <c r="DF90" s="502"/>
      <c r="DG90" s="548"/>
      <c r="DH90" s="543"/>
      <c r="DI90" s="548"/>
      <c r="DJ90" s="540"/>
    </row>
    <row r="91" spans="1:114" ht="34.5" customHeight="1" x14ac:dyDescent="0.2">
      <c r="A91" s="102"/>
      <c r="B91" s="116" t="s">
        <v>931</v>
      </c>
      <c r="C91" s="117" t="s">
        <v>176</v>
      </c>
      <c r="D91" s="117">
        <v>3</v>
      </c>
      <c r="E91" s="131"/>
      <c r="F91" s="131"/>
      <c r="G91" s="131"/>
      <c r="H91" s="131"/>
      <c r="I91" s="118"/>
      <c r="J91" s="119">
        <f t="shared" si="25"/>
        <v>0</v>
      </c>
      <c r="K91" s="131"/>
      <c r="L91" s="131"/>
      <c r="M91" s="131"/>
      <c r="N91" s="131"/>
      <c r="O91" s="118"/>
      <c r="P91" s="119">
        <f t="shared" si="26"/>
        <v>0</v>
      </c>
      <c r="Q91" s="131"/>
      <c r="R91" s="131"/>
      <c r="S91" s="131"/>
      <c r="T91" s="131"/>
      <c r="U91" s="118"/>
      <c r="V91" s="119">
        <f t="shared" si="27"/>
        <v>0</v>
      </c>
      <c r="W91" s="131"/>
      <c r="X91" s="131"/>
      <c r="Y91" s="131"/>
      <c r="Z91" s="131"/>
      <c r="AA91" s="118"/>
      <c r="AB91" s="119">
        <f t="shared" si="28"/>
        <v>0</v>
      </c>
      <c r="AC91" s="131"/>
      <c r="AD91" s="131"/>
      <c r="AE91" s="131"/>
      <c r="AF91" s="131"/>
      <c r="AG91" s="118"/>
      <c r="AH91" s="119">
        <f t="shared" si="29"/>
        <v>0</v>
      </c>
      <c r="AI91" s="131"/>
      <c r="AJ91" s="131"/>
      <c r="AK91" s="131"/>
      <c r="AL91" s="131"/>
      <c r="AM91" s="118"/>
      <c r="AN91" s="119">
        <f t="shared" si="30"/>
        <v>0</v>
      </c>
      <c r="AO91" s="131"/>
      <c r="AP91" s="131"/>
      <c r="AQ91" s="131"/>
      <c r="AR91" s="131"/>
      <c r="AS91" s="118"/>
      <c r="AT91" s="119">
        <f t="shared" si="31"/>
        <v>0</v>
      </c>
      <c r="AU91" s="131"/>
      <c r="AV91" s="131"/>
      <c r="AW91" s="131"/>
      <c r="AX91" s="131"/>
      <c r="AY91" s="118"/>
      <c r="AZ91" s="120">
        <f t="shared" si="32"/>
        <v>0</v>
      </c>
      <c r="BA91" s="102"/>
      <c r="BB91" s="121" t="s">
        <v>932</v>
      </c>
      <c r="BC91" s="103"/>
      <c r="BD91" s="121"/>
      <c r="BE91" s="122"/>
      <c r="BG91" s="517" t="s">
        <v>931</v>
      </c>
      <c r="BH91" s="518" t="s">
        <v>176</v>
      </c>
      <c r="BI91" s="518">
        <v>3</v>
      </c>
      <c r="BJ91" s="552"/>
      <c r="BK91" s="552"/>
      <c r="BL91" s="552"/>
      <c r="BM91" s="552"/>
      <c r="BN91" s="520" t="s">
        <v>933</v>
      </c>
      <c r="BO91" s="521" t="s">
        <v>934</v>
      </c>
      <c r="BP91" s="552"/>
      <c r="BQ91" s="552"/>
      <c r="BR91" s="552"/>
      <c r="BS91" s="552"/>
      <c r="BT91" s="520" t="s">
        <v>933</v>
      </c>
      <c r="BU91" s="521" t="s">
        <v>934</v>
      </c>
      <c r="BV91" s="552"/>
      <c r="BW91" s="552"/>
      <c r="BX91" s="552"/>
      <c r="BY91" s="552"/>
      <c r="BZ91" s="520" t="s">
        <v>933</v>
      </c>
      <c r="CA91" s="521" t="s">
        <v>934</v>
      </c>
      <c r="CB91" s="552"/>
      <c r="CC91" s="552"/>
      <c r="CD91" s="552"/>
      <c r="CE91" s="552"/>
      <c r="CF91" s="520" t="s">
        <v>933</v>
      </c>
      <c r="CG91" s="521" t="s">
        <v>934</v>
      </c>
      <c r="CH91" s="552"/>
      <c r="CI91" s="552"/>
      <c r="CJ91" s="552"/>
      <c r="CK91" s="552"/>
      <c r="CL91" s="520" t="s">
        <v>933</v>
      </c>
      <c r="CM91" s="521" t="s">
        <v>934</v>
      </c>
      <c r="CN91" s="552"/>
      <c r="CO91" s="552"/>
      <c r="CP91" s="552"/>
      <c r="CQ91" s="552"/>
      <c r="CR91" s="520" t="s">
        <v>933</v>
      </c>
      <c r="CS91" s="521" t="s">
        <v>934</v>
      </c>
      <c r="CT91" s="552"/>
      <c r="CU91" s="552"/>
      <c r="CV91" s="552"/>
      <c r="CW91" s="552"/>
      <c r="CX91" s="520" t="s">
        <v>933</v>
      </c>
      <c r="CY91" s="521" t="s">
        <v>934</v>
      </c>
      <c r="CZ91" s="552"/>
      <c r="DA91" s="552"/>
      <c r="DB91" s="552"/>
      <c r="DC91" s="552"/>
      <c r="DD91" s="520" t="s">
        <v>933</v>
      </c>
      <c r="DE91" s="522" t="s">
        <v>934</v>
      </c>
      <c r="DF91" s="502"/>
      <c r="DG91" s="548"/>
      <c r="DH91" s="543"/>
      <c r="DI91" s="548"/>
      <c r="DJ91" s="540"/>
    </row>
    <row r="92" spans="1:114" ht="34.5" customHeight="1" x14ac:dyDescent="0.2">
      <c r="A92" s="102"/>
      <c r="B92" s="116" t="s">
        <v>935</v>
      </c>
      <c r="C92" s="117" t="s">
        <v>176</v>
      </c>
      <c r="D92" s="117">
        <v>3</v>
      </c>
      <c r="E92" s="131"/>
      <c r="F92" s="131"/>
      <c r="G92" s="131"/>
      <c r="H92" s="131"/>
      <c r="I92" s="118"/>
      <c r="J92" s="119">
        <f t="shared" si="25"/>
        <v>0</v>
      </c>
      <c r="K92" s="131"/>
      <c r="L92" s="131"/>
      <c r="M92" s="131"/>
      <c r="N92" s="131"/>
      <c r="O92" s="118"/>
      <c r="P92" s="119">
        <f t="shared" si="26"/>
        <v>0</v>
      </c>
      <c r="Q92" s="131"/>
      <c r="R92" s="131"/>
      <c r="S92" s="131"/>
      <c r="T92" s="131"/>
      <c r="U92" s="118"/>
      <c r="V92" s="119">
        <f t="shared" si="27"/>
        <v>0</v>
      </c>
      <c r="W92" s="131"/>
      <c r="X92" s="131"/>
      <c r="Y92" s="131"/>
      <c r="Z92" s="131"/>
      <c r="AA92" s="118"/>
      <c r="AB92" s="119">
        <f t="shared" si="28"/>
        <v>0</v>
      </c>
      <c r="AC92" s="131"/>
      <c r="AD92" s="131"/>
      <c r="AE92" s="131"/>
      <c r="AF92" s="131"/>
      <c r="AG92" s="118"/>
      <c r="AH92" s="119">
        <f t="shared" si="29"/>
        <v>0</v>
      </c>
      <c r="AI92" s="131"/>
      <c r="AJ92" s="131"/>
      <c r="AK92" s="131"/>
      <c r="AL92" s="131"/>
      <c r="AM92" s="118"/>
      <c r="AN92" s="119">
        <f t="shared" si="30"/>
        <v>0</v>
      </c>
      <c r="AO92" s="131"/>
      <c r="AP92" s="131"/>
      <c r="AQ92" s="131"/>
      <c r="AR92" s="131"/>
      <c r="AS92" s="118"/>
      <c r="AT92" s="119">
        <f t="shared" si="31"/>
        <v>0</v>
      </c>
      <c r="AU92" s="131"/>
      <c r="AV92" s="131"/>
      <c r="AW92" s="131"/>
      <c r="AX92" s="131"/>
      <c r="AY92" s="118"/>
      <c r="AZ92" s="120">
        <f t="shared" si="32"/>
        <v>0</v>
      </c>
      <c r="BA92" s="102"/>
      <c r="BB92" s="121" t="s">
        <v>936</v>
      </c>
      <c r="BC92" s="103"/>
      <c r="BD92" s="121"/>
      <c r="BE92" s="122"/>
      <c r="BG92" s="517" t="s">
        <v>935</v>
      </c>
      <c r="BH92" s="518" t="s">
        <v>176</v>
      </c>
      <c r="BI92" s="518">
        <v>3</v>
      </c>
      <c r="BJ92" s="552"/>
      <c r="BK92" s="552"/>
      <c r="BL92" s="552"/>
      <c r="BM92" s="552"/>
      <c r="BN92" s="520" t="s">
        <v>937</v>
      </c>
      <c r="BO92" s="521" t="s">
        <v>938</v>
      </c>
      <c r="BP92" s="552"/>
      <c r="BQ92" s="552"/>
      <c r="BR92" s="552"/>
      <c r="BS92" s="552"/>
      <c r="BT92" s="520" t="s">
        <v>937</v>
      </c>
      <c r="BU92" s="521" t="s">
        <v>938</v>
      </c>
      <c r="BV92" s="552"/>
      <c r="BW92" s="552"/>
      <c r="BX92" s="552"/>
      <c r="BY92" s="552"/>
      <c r="BZ92" s="520" t="s">
        <v>937</v>
      </c>
      <c r="CA92" s="521" t="s">
        <v>938</v>
      </c>
      <c r="CB92" s="552"/>
      <c r="CC92" s="552"/>
      <c r="CD92" s="552"/>
      <c r="CE92" s="552"/>
      <c r="CF92" s="520" t="s">
        <v>937</v>
      </c>
      <c r="CG92" s="521" t="s">
        <v>938</v>
      </c>
      <c r="CH92" s="552"/>
      <c r="CI92" s="552"/>
      <c r="CJ92" s="552"/>
      <c r="CK92" s="552"/>
      <c r="CL92" s="520" t="s">
        <v>937</v>
      </c>
      <c r="CM92" s="521" t="s">
        <v>938</v>
      </c>
      <c r="CN92" s="552"/>
      <c r="CO92" s="552"/>
      <c r="CP92" s="552"/>
      <c r="CQ92" s="552"/>
      <c r="CR92" s="520" t="s">
        <v>937</v>
      </c>
      <c r="CS92" s="521" t="s">
        <v>938</v>
      </c>
      <c r="CT92" s="552"/>
      <c r="CU92" s="552"/>
      <c r="CV92" s="552"/>
      <c r="CW92" s="552"/>
      <c r="CX92" s="520" t="s">
        <v>937</v>
      </c>
      <c r="CY92" s="521" t="s">
        <v>938</v>
      </c>
      <c r="CZ92" s="552"/>
      <c r="DA92" s="552"/>
      <c r="DB92" s="552"/>
      <c r="DC92" s="552"/>
      <c r="DD92" s="520" t="s">
        <v>937</v>
      </c>
      <c r="DE92" s="522" t="s">
        <v>938</v>
      </c>
      <c r="DF92" s="502"/>
      <c r="DG92" s="548"/>
      <c r="DH92" s="543"/>
      <c r="DI92" s="548"/>
      <c r="DJ92" s="540"/>
    </row>
    <row r="93" spans="1:114" ht="34.5" customHeight="1" x14ac:dyDescent="0.2">
      <c r="A93" s="102"/>
      <c r="B93" s="116" t="s">
        <v>939</v>
      </c>
      <c r="C93" s="117" t="s">
        <v>176</v>
      </c>
      <c r="D93" s="117">
        <v>3</v>
      </c>
      <c r="E93" s="131"/>
      <c r="F93" s="131"/>
      <c r="G93" s="131"/>
      <c r="H93" s="131"/>
      <c r="I93" s="119">
        <f>IFERROR(SUM(I91:I92), 0)</f>
        <v>0</v>
      </c>
      <c r="J93" s="119">
        <f t="shared" si="25"/>
        <v>0</v>
      </c>
      <c r="K93" s="131"/>
      <c r="L93" s="131"/>
      <c r="M93" s="131"/>
      <c r="N93" s="131"/>
      <c r="O93" s="119">
        <f>IFERROR(SUM(O91:O92), 0)</f>
        <v>0</v>
      </c>
      <c r="P93" s="119">
        <f t="shared" si="26"/>
        <v>0</v>
      </c>
      <c r="Q93" s="131"/>
      <c r="R93" s="131"/>
      <c r="S93" s="131"/>
      <c r="T93" s="131"/>
      <c r="U93" s="119">
        <f>IFERROR(SUM(U91:U92), 0)</f>
        <v>0</v>
      </c>
      <c r="V93" s="119">
        <f t="shared" si="27"/>
        <v>0</v>
      </c>
      <c r="W93" s="131"/>
      <c r="X93" s="131"/>
      <c r="Y93" s="131"/>
      <c r="Z93" s="131"/>
      <c r="AA93" s="119">
        <f>IFERROR(SUM(AA91:AA92), 0)</f>
        <v>0</v>
      </c>
      <c r="AB93" s="119">
        <f t="shared" si="28"/>
        <v>0</v>
      </c>
      <c r="AC93" s="131"/>
      <c r="AD93" s="131"/>
      <c r="AE93" s="131"/>
      <c r="AF93" s="131"/>
      <c r="AG93" s="119">
        <f>IFERROR(SUM(AG91:AG92), 0)</f>
        <v>0</v>
      </c>
      <c r="AH93" s="119">
        <f t="shared" si="29"/>
        <v>0</v>
      </c>
      <c r="AI93" s="131"/>
      <c r="AJ93" s="131"/>
      <c r="AK93" s="131"/>
      <c r="AL93" s="131"/>
      <c r="AM93" s="119">
        <f>IFERROR(SUM(AM91:AM92), 0)</f>
        <v>0</v>
      </c>
      <c r="AN93" s="119">
        <f t="shared" si="30"/>
        <v>0</v>
      </c>
      <c r="AO93" s="131"/>
      <c r="AP93" s="131"/>
      <c r="AQ93" s="131"/>
      <c r="AR93" s="131"/>
      <c r="AS93" s="119">
        <f>IFERROR(SUM(AS91:AS92), 0)</f>
        <v>0</v>
      </c>
      <c r="AT93" s="119">
        <f t="shared" si="31"/>
        <v>0</v>
      </c>
      <c r="AU93" s="131"/>
      <c r="AV93" s="131"/>
      <c r="AW93" s="131"/>
      <c r="AX93" s="131"/>
      <c r="AY93" s="119">
        <f>IFERROR(SUM(AY91:AY92), 0)</f>
        <v>0</v>
      </c>
      <c r="AZ93" s="120">
        <f t="shared" si="32"/>
        <v>0</v>
      </c>
      <c r="BA93" s="102"/>
      <c r="BB93" s="121" t="s">
        <v>940</v>
      </c>
      <c r="BC93" s="103"/>
      <c r="BD93" s="121"/>
      <c r="BE93" s="122"/>
      <c r="BG93" s="517" t="s">
        <v>939</v>
      </c>
      <c r="BH93" s="518" t="s">
        <v>176</v>
      </c>
      <c r="BI93" s="518">
        <v>3</v>
      </c>
      <c r="BJ93" s="552"/>
      <c r="BK93" s="552"/>
      <c r="BL93" s="552"/>
      <c r="BM93" s="552"/>
      <c r="BN93" s="521" t="s">
        <v>941</v>
      </c>
      <c r="BO93" s="521" t="s">
        <v>942</v>
      </c>
      <c r="BP93" s="552"/>
      <c r="BQ93" s="552"/>
      <c r="BR93" s="552"/>
      <c r="BS93" s="552"/>
      <c r="BT93" s="521" t="s">
        <v>941</v>
      </c>
      <c r="BU93" s="521" t="s">
        <v>942</v>
      </c>
      <c r="BV93" s="552"/>
      <c r="BW93" s="552"/>
      <c r="BX93" s="552"/>
      <c r="BY93" s="552"/>
      <c r="BZ93" s="521" t="s">
        <v>941</v>
      </c>
      <c r="CA93" s="521" t="s">
        <v>942</v>
      </c>
      <c r="CB93" s="552"/>
      <c r="CC93" s="552"/>
      <c r="CD93" s="552"/>
      <c r="CE93" s="552"/>
      <c r="CF93" s="521" t="s">
        <v>941</v>
      </c>
      <c r="CG93" s="521" t="s">
        <v>942</v>
      </c>
      <c r="CH93" s="552"/>
      <c r="CI93" s="552"/>
      <c r="CJ93" s="552"/>
      <c r="CK93" s="552"/>
      <c r="CL93" s="521" t="s">
        <v>941</v>
      </c>
      <c r="CM93" s="521" t="s">
        <v>942</v>
      </c>
      <c r="CN93" s="552"/>
      <c r="CO93" s="552"/>
      <c r="CP93" s="552"/>
      <c r="CQ93" s="552"/>
      <c r="CR93" s="521" t="s">
        <v>941</v>
      </c>
      <c r="CS93" s="521" t="s">
        <v>942</v>
      </c>
      <c r="CT93" s="552"/>
      <c r="CU93" s="552"/>
      <c r="CV93" s="552"/>
      <c r="CW93" s="552"/>
      <c r="CX93" s="521" t="s">
        <v>941</v>
      </c>
      <c r="CY93" s="521" t="s">
        <v>942</v>
      </c>
      <c r="CZ93" s="552"/>
      <c r="DA93" s="552"/>
      <c r="DB93" s="552"/>
      <c r="DC93" s="552"/>
      <c r="DD93" s="521" t="s">
        <v>941</v>
      </c>
      <c r="DE93" s="522" t="s">
        <v>942</v>
      </c>
      <c r="DF93" s="502"/>
      <c r="DG93" s="548"/>
      <c r="DH93" s="543"/>
      <c r="DI93" s="548"/>
      <c r="DJ93" s="540"/>
    </row>
    <row r="94" spans="1:114" ht="34.5" customHeight="1" x14ac:dyDescent="0.2">
      <c r="A94" s="102"/>
      <c r="B94" s="116" t="s">
        <v>943</v>
      </c>
      <c r="C94" s="117" t="s">
        <v>176</v>
      </c>
      <c r="D94" s="117">
        <v>3</v>
      </c>
      <c r="E94" s="131"/>
      <c r="F94" s="131"/>
      <c r="G94" s="131"/>
      <c r="H94" s="131"/>
      <c r="I94" s="118"/>
      <c r="J94" s="119">
        <f t="shared" si="25"/>
        <v>0</v>
      </c>
      <c r="K94" s="131"/>
      <c r="L94" s="131"/>
      <c r="M94" s="131"/>
      <c r="N94" s="131"/>
      <c r="O94" s="118"/>
      <c r="P94" s="119">
        <f t="shared" si="26"/>
        <v>0</v>
      </c>
      <c r="Q94" s="131"/>
      <c r="R94" s="131"/>
      <c r="S94" s="131"/>
      <c r="T94" s="131"/>
      <c r="U94" s="118"/>
      <c r="V94" s="119">
        <f t="shared" si="27"/>
        <v>0</v>
      </c>
      <c r="W94" s="131"/>
      <c r="X94" s="131"/>
      <c r="Y94" s="131"/>
      <c r="Z94" s="131"/>
      <c r="AA94" s="716">
        <v>0.82599999999999996</v>
      </c>
      <c r="AB94" s="119">
        <f t="shared" si="28"/>
        <v>0.82599999999999996</v>
      </c>
      <c r="AC94" s="131"/>
      <c r="AD94" s="131"/>
      <c r="AE94" s="131"/>
      <c r="AF94" s="131"/>
      <c r="AG94" s="716">
        <v>0.71199999999999997</v>
      </c>
      <c r="AH94" s="119">
        <f t="shared" si="29"/>
        <v>0.71199999999999997</v>
      </c>
      <c r="AI94" s="131"/>
      <c r="AJ94" s="131"/>
      <c r="AK94" s="131"/>
      <c r="AL94" s="131"/>
      <c r="AM94" s="716">
        <v>0.60599999999999998</v>
      </c>
      <c r="AN94" s="119">
        <f t="shared" si="30"/>
        <v>0.60599999999999998</v>
      </c>
      <c r="AO94" s="131"/>
      <c r="AP94" s="131"/>
      <c r="AQ94" s="131"/>
      <c r="AR94" s="131"/>
      <c r="AS94" s="716">
        <v>0.502</v>
      </c>
      <c r="AT94" s="119">
        <f t="shared" si="31"/>
        <v>0.502</v>
      </c>
      <c r="AU94" s="131"/>
      <c r="AV94" s="131"/>
      <c r="AW94" s="131"/>
      <c r="AX94" s="131"/>
      <c r="AY94" s="716">
        <v>0.503</v>
      </c>
      <c r="AZ94" s="120">
        <f t="shared" si="32"/>
        <v>0.503</v>
      </c>
      <c r="BA94" s="102"/>
      <c r="BB94" s="121" t="s">
        <v>944</v>
      </c>
      <c r="BC94" s="103"/>
      <c r="BD94" s="121"/>
      <c r="BE94" s="122"/>
      <c r="BG94" s="517" t="s">
        <v>943</v>
      </c>
      <c r="BH94" s="518" t="s">
        <v>176</v>
      </c>
      <c r="BI94" s="518">
        <v>3</v>
      </c>
      <c r="BJ94" s="552"/>
      <c r="BK94" s="552"/>
      <c r="BL94" s="552"/>
      <c r="BM94" s="552"/>
      <c r="BN94" s="520" t="s">
        <v>945</v>
      </c>
      <c r="BO94" s="521" t="s">
        <v>946</v>
      </c>
      <c r="BP94" s="552"/>
      <c r="BQ94" s="552"/>
      <c r="BR94" s="552"/>
      <c r="BS94" s="552"/>
      <c r="BT94" s="520" t="s">
        <v>945</v>
      </c>
      <c r="BU94" s="521" t="s">
        <v>946</v>
      </c>
      <c r="BV94" s="552"/>
      <c r="BW94" s="552"/>
      <c r="BX94" s="552"/>
      <c r="BY94" s="552"/>
      <c r="BZ94" s="520" t="s">
        <v>945</v>
      </c>
      <c r="CA94" s="521" t="s">
        <v>946</v>
      </c>
      <c r="CB94" s="552"/>
      <c r="CC94" s="552"/>
      <c r="CD94" s="552"/>
      <c r="CE94" s="552"/>
      <c r="CF94" s="520" t="s">
        <v>945</v>
      </c>
      <c r="CG94" s="521" t="s">
        <v>946</v>
      </c>
      <c r="CH94" s="552"/>
      <c r="CI94" s="552"/>
      <c r="CJ94" s="552"/>
      <c r="CK94" s="552"/>
      <c r="CL94" s="520" t="s">
        <v>945</v>
      </c>
      <c r="CM94" s="521" t="s">
        <v>946</v>
      </c>
      <c r="CN94" s="552"/>
      <c r="CO94" s="552"/>
      <c r="CP94" s="552"/>
      <c r="CQ94" s="552"/>
      <c r="CR94" s="520" t="s">
        <v>945</v>
      </c>
      <c r="CS94" s="521" t="s">
        <v>946</v>
      </c>
      <c r="CT94" s="552"/>
      <c r="CU94" s="552"/>
      <c r="CV94" s="552"/>
      <c r="CW94" s="552"/>
      <c r="CX94" s="520" t="s">
        <v>945</v>
      </c>
      <c r="CY94" s="521" t="s">
        <v>946</v>
      </c>
      <c r="CZ94" s="552"/>
      <c r="DA94" s="552"/>
      <c r="DB94" s="552"/>
      <c r="DC94" s="552"/>
      <c r="DD94" s="520" t="s">
        <v>945</v>
      </c>
      <c r="DE94" s="522" t="s">
        <v>946</v>
      </c>
      <c r="DF94" s="502"/>
      <c r="DG94" s="548"/>
      <c r="DH94" s="543"/>
      <c r="DI94" s="548"/>
      <c r="DJ94" s="540"/>
    </row>
    <row r="95" spans="1:114" ht="34.5" customHeight="1" x14ac:dyDescent="0.2">
      <c r="A95" s="102"/>
      <c r="B95" s="116" t="s">
        <v>947</v>
      </c>
      <c r="C95" s="117" t="s">
        <v>176</v>
      </c>
      <c r="D95" s="117">
        <v>3</v>
      </c>
      <c r="E95" s="131"/>
      <c r="F95" s="131"/>
      <c r="G95" s="131"/>
      <c r="H95" s="131"/>
      <c r="I95" s="118"/>
      <c r="J95" s="119">
        <f t="shared" si="25"/>
        <v>0</v>
      </c>
      <c r="K95" s="131"/>
      <c r="L95" s="131"/>
      <c r="M95" s="131"/>
      <c r="N95" s="131"/>
      <c r="O95" s="118"/>
      <c r="P95" s="119">
        <f t="shared" si="26"/>
        <v>0</v>
      </c>
      <c r="Q95" s="131"/>
      <c r="R95" s="131"/>
      <c r="S95" s="131"/>
      <c r="T95" s="131"/>
      <c r="U95" s="118"/>
      <c r="V95" s="119">
        <f t="shared" si="27"/>
        <v>0</v>
      </c>
      <c r="W95" s="131"/>
      <c r="X95" s="131"/>
      <c r="Y95" s="131"/>
      <c r="Z95" s="131"/>
      <c r="AA95" s="716">
        <v>2.8000000000000001E-2</v>
      </c>
      <c r="AB95" s="119">
        <f t="shared" si="28"/>
        <v>2.8000000000000001E-2</v>
      </c>
      <c r="AC95" s="131"/>
      <c r="AD95" s="131"/>
      <c r="AE95" s="131"/>
      <c r="AF95" s="131"/>
      <c r="AG95" s="716">
        <v>2.4E-2</v>
      </c>
      <c r="AH95" s="119">
        <f t="shared" si="29"/>
        <v>2.4E-2</v>
      </c>
      <c r="AI95" s="131"/>
      <c r="AJ95" s="131"/>
      <c r="AK95" s="131"/>
      <c r="AL95" s="131"/>
      <c r="AM95" s="716">
        <v>2.1000000000000001E-2</v>
      </c>
      <c r="AN95" s="119">
        <f t="shared" si="30"/>
        <v>2.1000000000000001E-2</v>
      </c>
      <c r="AO95" s="131"/>
      <c r="AP95" s="131"/>
      <c r="AQ95" s="131"/>
      <c r="AR95" s="131"/>
      <c r="AS95" s="716">
        <v>1.7000000000000001E-2</v>
      </c>
      <c r="AT95" s="119">
        <f t="shared" si="31"/>
        <v>1.7000000000000001E-2</v>
      </c>
      <c r="AU95" s="131"/>
      <c r="AV95" s="131"/>
      <c r="AW95" s="131"/>
      <c r="AX95" s="131"/>
      <c r="AY95" s="716">
        <v>1.7000000000000001E-2</v>
      </c>
      <c r="AZ95" s="120">
        <f t="shared" si="32"/>
        <v>1.7000000000000001E-2</v>
      </c>
      <c r="BA95" s="102"/>
      <c r="BB95" s="121" t="s">
        <v>948</v>
      </c>
      <c r="BC95" s="103"/>
      <c r="BD95" s="121"/>
      <c r="BE95" s="122"/>
      <c r="BG95" s="517" t="s">
        <v>947</v>
      </c>
      <c r="BH95" s="518" t="s">
        <v>176</v>
      </c>
      <c r="BI95" s="518">
        <v>3</v>
      </c>
      <c r="BJ95" s="552"/>
      <c r="BK95" s="552"/>
      <c r="BL95" s="552"/>
      <c r="BM95" s="552"/>
      <c r="BN95" s="520" t="s">
        <v>949</v>
      </c>
      <c r="BO95" s="521" t="s">
        <v>950</v>
      </c>
      <c r="BP95" s="552"/>
      <c r="BQ95" s="552"/>
      <c r="BR95" s="552"/>
      <c r="BS95" s="552"/>
      <c r="BT95" s="520" t="s">
        <v>949</v>
      </c>
      <c r="BU95" s="521" t="s">
        <v>950</v>
      </c>
      <c r="BV95" s="552"/>
      <c r="BW95" s="552"/>
      <c r="BX95" s="552"/>
      <c r="BY95" s="552"/>
      <c r="BZ95" s="520" t="s">
        <v>949</v>
      </c>
      <c r="CA95" s="521" t="s">
        <v>950</v>
      </c>
      <c r="CB95" s="552"/>
      <c r="CC95" s="552"/>
      <c r="CD95" s="552"/>
      <c r="CE95" s="552"/>
      <c r="CF95" s="520" t="s">
        <v>949</v>
      </c>
      <c r="CG95" s="521" t="s">
        <v>950</v>
      </c>
      <c r="CH95" s="552"/>
      <c r="CI95" s="552"/>
      <c r="CJ95" s="552"/>
      <c r="CK95" s="552"/>
      <c r="CL95" s="520" t="s">
        <v>949</v>
      </c>
      <c r="CM95" s="521" t="s">
        <v>950</v>
      </c>
      <c r="CN95" s="552"/>
      <c r="CO95" s="552"/>
      <c r="CP95" s="552"/>
      <c r="CQ95" s="552"/>
      <c r="CR95" s="520" t="s">
        <v>949</v>
      </c>
      <c r="CS95" s="521" t="s">
        <v>950</v>
      </c>
      <c r="CT95" s="552"/>
      <c r="CU95" s="552"/>
      <c r="CV95" s="552"/>
      <c r="CW95" s="552"/>
      <c r="CX95" s="520" t="s">
        <v>949</v>
      </c>
      <c r="CY95" s="521" t="s">
        <v>950</v>
      </c>
      <c r="CZ95" s="552"/>
      <c r="DA95" s="552"/>
      <c r="DB95" s="552"/>
      <c r="DC95" s="552"/>
      <c r="DD95" s="520" t="s">
        <v>949</v>
      </c>
      <c r="DE95" s="522" t="s">
        <v>950</v>
      </c>
      <c r="DF95" s="502"/>
      <c r="DG95" s="548"/>
      <c r="DH95" s="543"/>
      <c r="DI95" s="548"/>
      <c r="DJ95" s="540"/>
    </row>
    <row r="96" spans="1:114" ht="34.5" customHeight="1" x14ac:dyDescent="0.2">
      <c r="A96" s="102"/>
      <c r="B96" s="116" t="s">
        <v>951</v>
      </c>
      <c r="C96" s="117" t="s">
        <v>176</v>
      </c>
      <c r="D96" s="117">
        <v>3</v>
      </c>
      <c r="E96" s="131"/>
      <c r="F96" s="131"/>
      <c r="G96" s="131"/>
      <c r="H96" s="131"/>
      <c r="I96" s="119">
        <f>IFERROR(SUM(I94:I95), 0)</f>
        <v>0</v>
      </c>
      <c r="J96" s="119">
        <f t="shared" si="25"/>
        <v>0</v>
      </c>
      <c r="K96" s="131"/>
      <c r="L96" s="131"/>
      <c r="M96" s="131"/>
      <c r="N96" s="131"/>
      <c r="O96" s="119">
        <f>IFERROR(SUM(O94:O95), 0)</f>
        <v>0</v>
      </c>
      <c r="P96" s="119">
        <f t="shared" si="26"/>
        <v>0</v>
      </c>
      <c r="Q96" s="131"/>
      <c r="R96" s="131"/>
      <c r="S96" s="131"/>
      <c r="T96" s="131"/>
      <c r="U96" s="119">
        <f>IFERROR(SUM(U94:U95), 0)</f>
        <v>0</v>
      </c>
      <c r="V96" s="119">
        <f t="shared" si="27"/>
        <v>0</v>
      </c>
      <c r="W96" s="131"/>
      <c r="X96" s="131"/>
      <c r="Y96" s="131"/>
      <c r="Z96" s="131"/>
      <c r="AA96" s="119">
        <f>IFERROR(SUM(AA94:AA95), 0)</f>
        <v>0.85399999999999998</v>
      </c>
      <c r="AB96" s="119">
        <f t="shared" si="28"/>
        <v>0.85399999999999998</v>
      </c>
      <c r="AC96" s="131"/>
      <c r="AD96" s="131"/>
      <c r="AE96" s="131"/>
      <c r="AF96" s="131"/>
      <c r="AG96" s="119">
        <f>IFERROR(SUM(AG94:AG95), 0)</f>
        <v>0.73599999999999999</v>
      </c>
      <c r="AH96" s="119">
        <f t="shared" si="29"/>
        <v>0.73599999999999999</v>
      </c>
      <c r="AI96" s="131"/>
      <c r="AJ96" s="131"/>
      <c r="AK96" s="131"/>
      <c r="AL96" s="131"/>
      <c r="AM96" s="119">
        <f>IFERROR(SUM(AM94:AM95), 0)</f>
        <v>0.627</v>
      </c>
      <c r="AN96" s="119">
        <f t="shared" si="30"/>
        <v>0.627</v>
      </c>
      <c r="AO96" s="131"/>
      <c r="AP96" s="131"/>
      <c r="AQ96" s="131"/>
      <c r="AR96" s="131"/>
      <c r="AS96" s="119">
        <f>IFERROR(SUM(AS94:AS95), 0)</f>
        <v>0.51900000000000002</v>
      </c>
      <c r="AT96" s="119">
        <f t="shared" si="31"/>
        <v>0.51900000000000002</v>
      </c>
      <c r="AU96" s="131"/>
      <c r="AV96" s="131"/>
      <c r="AW96" s="131"/>
      <c r="AX96" s="131"/>
      <c r="AY96" s="119">
        <f>IFERROR(SUM(AY94:AY95), 0)</f>
        <v>0.52</v>
      </c>
      <c r="AZ96" s="120">
        <f t="shared" si="32"/>
        <v>0.52</v>
      </c>
      <c r="BA96" s="102"/>
      <c r="BB96" s="121" t="s">
        <v>952</v>
      </c>
      <c r="BC96" s="103"/>
      <c r="BD96" s="121"/>
      <c r="BE96" s="122"/>
      <c r="BG96" s="517" t="s">
        <v>951</v>
      </c>
      <c r="BH96" s="518" t="s">
        <v>176</v>
      </c>
      <c r="BI96" s="518">
        <v>3</v>
      </c>
      <c r="BJ96" s="552"/>
      <c r="BK96" s="552"/>
      <c r="BL96" s="552"/>
      <c r="BM96" s="552"/>
      <c r="BN96" s="521" t="s">
        <v>953</v>
      </c>
      <c r="BO96" s="521" t="s">
        <v>954</v>
      </c>
      <c r="BP96" s="552"/>
      <c r="BQ96" s="552"/>
      <c r="BR96" s="552"/>
      <c r="BS96" s="552"/>
      <c r="BT96" s="521" t="s">
        <v>953</v>
      </c>
      <c r="BU96" s="521" t="s">
        <v>954</v>
      </c>
      <c r="BV96" s="552"/>
      <c r="BW96" s="552"/>
      <c r="BX96" s="552"/>
      <c r="BY96" s="552"/>
      <c r="BZ96" s="521" t="s">
        <v>953</v>
      </c>
      <c r="CA96" s="521" t="s">
        <v>954</v>
      </c>
      <c r="CB96" s="552"/>
      <c r="CC96" s="552"/>
      <c r="CD96" s="552"/>
      <c r="CE96" s="552"/>
      <c r="CF96" s="521" t="s">
        <v>953</v>
      </c>
      <c r="CG96" s="521" t="s">
        <v>954</v>
      </c>
      <c r="CH96" s="552"/>
      <c r="CI96" s="552"/>
      <c r="CJ96" s="552"/>
      <c r="CK96" s="552"/>
      <c r="CL96" s="521" t="s">
        <v>953</v>
      </c>
      <c r="CM96" s="521" t="s">
        <v>954</v>
      </c>
      <c r="CN96" s="552"/>
      <c r="CO96" s="552"/>
      <c r="CP96" s="552"/>
      <c r="CQ96" s="552"/>
      <c r="CR96" s="521" t="s">
        <v>953</v>
      </c>
      <c r="CS96" s="521" t="s">
        <v>954</v>
      </c>
      <c r="CT96" s="552"/>
      <c r="CU96" s="552"/>
      <c r="CV96" s="552"/>
      <c r="CW96" s="552"/>
      <c r="CX96" s="521" t="s">
        <v>953</v>
      </c>
      <c r="CY96" s="521" t="s">
        <v>954</v>
      </c>
      <c r="CZ96" s="552"/>
      <c r="DA96" s="552"/>
      <c r="DB96" s="552"/>
      <c r="DC96" s="552"/>
      <c r="DD96" s="521" t="s">
        <v>953</v>
      </c>
      <c r="DE96" s="522" t="s">
        <v>954</v>
      </c>
      <c r="DF96" s="502"/>
      <c r="DG96" s="548"/>
      <c r="DH96" s="543"/>
      <c r="DI96" s="548"/>
      <c r="DJ96" s="540"/>
    </row>
    <row r="97" spans="1:114" ht="34.5" customHeight="1" x14ac:dyDescent="0.2">
      <c r="A97" s="102"/>
      <c r="B97" s="116" t="s">
        <v>955</v>
      </c>
      <c r="C97" s="117" t="s">
        <v>176</v>
      </c>
      <c r="D97" s="117">
        <v>3</v>
      </c>
      <c r="E97" s="131"/>
      <c r="F97" s="131"/>
      <c r="G97" s="131"/>
      <c r="H97" s="131"/>
      <c r="I97" s="118"/>
      <c r="J97" s="119">
        <f t="shared" si="25"/>
        <v>0</v>
      </c>
      <c r="K97" s="131"/>
      <c r="L97" s="131"/>
      <c r="M97" s="131"/>
      <c r="N97" s="131"/>
      <c r="O97" s="118"/>
      <c r="P97" s="119">
        <f t="shared" si="26"/>
        <v>0</v>
      </c>
      <c r="Q97" s="131"/>
      <c r="R97" s="131"/>
      <c r="S97" s="131"/>
      <c r="T97" s="131"/>
      <c r="U97" s="118"/>
      <c r="V97" s="119">
        <f t="shared" si="27"/>
        <v>0</v>
      </c>
      <c r="W97" s="131"/>
      <c r="X97" s="131"/>
      <c r="Y97" s="131"/>
      <c r="Z97" s="131"/>
      <c r="AA97" s="716">
        <v>0.14799999999999999</v>
      </c>
      <c r="AB97" s="119">
        <f t="shared" si="28"/>
        <v>0.14799999999999999</v>
      </c>
      <c r="AC97" s="131"/>
      <c r="AD97" s="131"/>
      <c r="AE97" s="131"/>
      <c r="AF97" s="131"/>
      <c r="AG97" s="716">
        <v>0.128</v>
      </c>
      <c r="AH97" s="119">
        <f t="shared" si="29"/>
        <v>0.128</v>
      </c>
      <c r="AI97" s="131"/>
      <c r="AJ97" s="131"/>
      <c r="AK97" s="131"/>
      <c r="AL97" s="131"/>
      <c r="AM97" s="716">
        <v>0.109</v>
      </c>
      <c r="AN97" s="119">
        <f t="shared" si="30"/>
        <v>0.109</v>
      </c>
      <c r="AO97" s="131"/>
      <c r="AP97" s="131"/>
      <c r="AQ97" s="131"/>
      <c r="AR97" s="131"/>
      <c r="AS97" s="716">
        <v>0.09</v>
      </c>
      <c r="AT97" s="119">
        <f t="shared" si="31"/>
        <v>0.09</v>
      </c>
      <c r="AU97" s="131"/>
      <c r="AV97" s="131"/>
      <c r="AW97" s="131"/>
      <c r="AX97" s="131"/>
      <c r="AY97" s="716">
        <v>0.09</v>
      </c>
      <c r="AZ97" s="120">
        <f t="shared" si="32"/>
        <v>0.09</v>
      </c>
      <c r="BA97" s="102"/>
      <c r="BB97" s="121" t="s">
        <v>956</v>
      </c>
      <c r="BC97" s="103"/>
      <c r="BD97" s="121"/>
      <c r="BE97" s="122"/>
      <c r="BG97" s="517" t="s">
        <v>955</v>
      </c>
      <c r="BH97" s="518" t="s">
        <v>176</v>
      </c>
      <c r="BI97" s="518">
        <v>3</v>
      </c>
      <c r="BJ97" s="552"/>
      <c r="BK97" s="552"/>
      <c r="BL97" s="552"/>
      <c r="BM97" s="552"/>
      <c r="BN97" s="520" t="s">
        <v>957</v>
      </c>
      <c r="BO97" s="521" t="s">
        <v>958</v>
      </c>
      <c r="BP97" s="552"/>
      <c r="BQ97" s="552"/>
      <c r="BR97" s="552"/>
      <c r="BS97" s="552"/>
      <c r="BT97" s="520" t="s">
        <v>957</v>
      </c>
      <c r="BU97" s="521" t="s">
        <v>958</v>
      </c>
      <c r="BV97" s="552"/>
      <c r="BW97" s="552"/>
      <c r="BX97" s="552"/>
      <c r="BY97" s="552"/>
      <c r="BZ97" s="520" t="s">
        <v>957</v>
      </c>
      <c r="CA97" s="521" t="s">
        <v>958</v>
      </c>
      <c r="CB97" s="552"/>
      <c r="CC97" s="552"/>
      <c r="CD97" s="552"/>
      <c r="CE97" s="552"/>
      <c r="CF97" s="520" t="s">
        <v>957</v>
      </c>
      <c r="CG97" s="521" t="s">
        <v>958</v>
      </c>
      <c r="CH97" s="552"/>
      <c r="CI97" s="552"/>
      <c r="CJ97" s="552"/>
      <c r="CK97" s="552"/>
      <c r="CL97" s="520" t="s">
        <v>957</v>
      </c>
      <c r="CM97" s="521" t="s">
        <v>958</v>
      </c>
      <c r="CN97" s="552"/>
      <c r="CO97" s="552"/>
      <c r="CP97" s="552"/>
      <c r="CQ97" s="552"/>
      <c r="CR97" s="520" t="s">
        <v>957</v>
      </c>
      <c r="CS97" s="521" t="s">
        <v>958</v>
      </c>
      <c r="CT97" s="552"/>
      <c r="CU97" s="552"/>
      <c r="CV97" s="552"/>
      <c r="CW97" s="552"/>
      <c r="CX97" s="520" t="s">
        <v>957</v>
      </c>
      <c r="CY97" s="521" t="s">
        <v>958</v>
      </c>
      <c r="CZ97" s="552"/>
      <c r="DA97" s="552"/>
      <c r="DB97" s="552"/>
      <c r="DC97" s="552"/>
      <c r="DD97" s="520" t="s">
        <v>957</v>
      </c>
      <c r="DE97" s="522" t="s">
        <v>958</v>
      </c>
      <c r="DF97" s="502"/>
      <c r="DG97" s="548"/>
      <c r="DH97" s="543"/>
      <c r="DI97" s="548"/>
      <c r="DJ97" s="540"/>
    </row>
    <row r="98" spans="1:114" ht="34.5" customHeight="1" x14ac:dyDescent="0.2">
      <c r="A98" s="102"/>
      <c r="B98" s="116" t="s">
        <v>959</v>
      </c>
      <c r="C98" s="117" t="s">
        <v>176</v>
      </c>
      <c r="D98" s="117">
        <v>3</v>
      </c>
      <c r="E98" s="131"/>
      <c r="F98" s="131"/>
      <c r="G98" s="131"/>
      <c r="H98" s="131"/>
      <c r="I98" s="118"/>
      <c r="J98" s="119">
        <f t="shared" si="25"/>
        <v>0</v>
      </c>
      <c r="K98" s="131"/>
      <c r="L98" s="131"/>
      <c r="M98" s="131"/>
      <c r="N98" s="131"/>
      <c r="O98" s="118"/>
      <c r="P98" s="119">
        <f t="shared" si="26"/>
        <v>0</v>
      </c>
      <c r="Q98" s="131"/>
      <c r="R98" s="131"/>
      <c r="S98" s="131"/>
      <c r="T98" s="131"/>
      <c r="U98" s="118"/>
      <c r="V98" s="119">
        <f t="shared" si="27"/>
        <v>0</v>
      </c>
      <c r="W98" s="131"/>
      <c r="X98" s="131"/>
      <c r="Y98" s="131"/>
      <c r="Z98" s="131"/>
      <c r="AA98" s="716">
        <v>5.0000000000000001E-3</v>
      </c>
      <c r="AB98" s="119">
        <f t="shared" si="28"/>
        <v>5.0000000000000001E-3</v>
      </c>
      <c r="AC98" s="131"/>
      <c r="AD98" s="131"/>
      <c r="AE98" s="131"/>
      <c r="AF98" s="131"/>
      <c r="AG98" s="716">
        <v>4.0000000000000001E-3</v>
      </c>
      <c r="AH98" s="119">
        <f t="shared" si="29"/>
        <v>4.0000000000000001E-3</v>
      </c>
      <c r="AI98" s="131"/>
      <c r="AJ98" s="131"/>
      <c r="AK98" s="131"/>
      <c r="AL98" s="131"/>
      <c r="AM98" s="716">
        <v>4.0000000000000001E-3</v>
      </c>
      <c r="AN98" s="119">
        <f t="shared" si="30"/>
        <v>4.0000000000000001E-3</v>
      </c>
      <c r="AO98" s="131"/>
      <c r="AP98" s="131"/>
      <c r="AQ98" s="131"/>
      <c r="AR98" s="131"/>
      <c r="AS98" s="716">
        <v>3.0000000000000001E-3</v>
      </c>
      <c r="AT98" s="119">
        <f t="shared" si="31"/>
        <v>3.0000000000000001E-3</v>
      </c>
      <c r="AU98" s="131"/>
      <c r="AV98" s="131"/>
      <c r="AW98" s="131"/>
      <c r="AX98" s="131"/>
      <c r="AY98" s="716">
        <v>3.0000000000000001E-3</v>
      </c>
      <c r="AZ98" s="120">
        <f t="shared" si="32"/>
        <v>3.0000000000000001E-3</v>
      </c>
      <c r="BA98" s="102"/>
      <c r="BB98" s="121" t="s">
        <v>960</v>
      </c>
      <c r="BC98" s="103"/>
      <c r="BD98" s="121"/>
      <c r="BE98" s="122"/>
      <c r="BG98" s="517" t="s">
        <v>959</v>
      </c>
      <c r="BH98" s="518" t="s">
        <v>176</v>
      </c>
      <c r="BI98" s="518">
        <v>3</v>
      </c>
      <c r="BJ98" s="552"/>
      <c r="BK98" s="552"/>
      <c r="BL98" s="552"/>
      <c r="BM98" s="552"/>
      <c r="BN98" s="520" t="s">
        <v>961</v>
      </c>
      <c r="BO98" s="521" t="s">
        <v>962</v>
      </c>
      <c r="BP98" s="552"/>
      <c r="BQ98" s="552"/>
      <c r="BR98" s="552"/>
      <c r="BS98" s="552"/>
      <c r="BT98" s="520" t="s">
        <v>961</v>
      </c>
      <c r="BU98" s="521" t="s">
        <v>962</v>
      </c>
      <c r="BV98" s="552"/>
      <c r="BW98" s="552"/>
      <c r="BX98" s="552"/>
      <c r="BY98" s="552"/>
      <c r="BZ98" s="520" t="s">
        <v>961</v>
      </c>
      <c r="CA98" s="521" t="s">
        <v>962</v>
      </c>
      <c r="CB98" s="552"/>
      <c r="CC98" s="552"/>
      <c r="CD98" s="552"/>
      <c r="CE98" s="552"/>
      <c r="CF98" s="520" t="s">
        <v>961</v>
      </c>
      <c r="CG98" s="521" t="s">
        <v>962</v>
      </c>
      <c r="CH98" s="552"/>
      <c r="CI98" s="552"/>
      <c r="CJ98" s="552"/>
      <c r="CK98" s="552"/>
      <c r="CL98" s="520" t="s">
        <v>961</v>
      </c>
      <c r="CM98" s="521" t="s">
        <v>962</v>
      </c>
      <c r="CN98" s="552"/>
      <c r="CO98" s="552"/>
      <c r="CP98" s="552"/>
      <c r="CQ98" s="552"/>
      <c r="CR98" s="520" t="s">
        <v>961</v>
      </c>
      <c r="CS98" s="521" t="s">
        <v>962</v>
      </c>
      <c r="CT98" s="552"/>
      <c r="CU98" s="552"/>
      <c r="CV98" s="552"/>
      <c r="CW98" s="552"/>
      <c r="CX98" s="520" t="s">
        <v>961</v>
      </c>
      <c r="CY98" s="521" t="s">
        <v>962</v>
      </c>
      <c r="CZ98" s="552"/>
      <c r="DA98" s="552"/>
      <c r="DB98" s="552"/>
      <c r="DC98" s="552"/>
      <c r="DD98" s="520" t="s">
        <v>961</v>
      </c>
      <c r="DE98" s="522" t="s">
        <v>962</v>
      </c>
      <c r="DF98" s="502"/>
      <c r="DG98" s="548"/>
      <c r="DH98" s="543"/>
      <c r="DI98" s="548"/>
      <c r="DJ98" s="540"/>
    </row>
    <row r="99" spans="1:114" ht="34.5" customHeight="1" x14ac:dyDescent="0.2">
      <c r="A99" s="102"/>
      <c r="B99" s="116" t="s">
        <v>963</v>
      </c>
      <c r="C99" s="117" t="s">
        <v>176</v>
      </c>
      <c r="D99" s="117">
        <v>3</v>
      </c>
      <c r="E99" s="131"/>
      <c r="F99" s="131"/>
      <c r="G99" s="131"/>
      <c r="H99" s="131"/>
      <c r="I99" s="119">
        <f>IFERROR(SUM(I97:I98), 0)</f>
        <v>0</v>
      </c>
      <c r="J99" s="119">
        <f t="shared" si="25"/>
        <v>0</v>
      </c>
      <c r="K99" s="131"/>
      <c r="L99" s="131"/>
      <c r="M99" s="131"/>
      <c r="N99" s="131"/>
      <c r="O99" s="119">
        <f>IFERROR(SUM(O97:O98), 0)</f>
        <v>0</v>
      </c>
      <c r="P99" s="119">
        <f t="shared" si="26"/>
        <v>0</v>
      </c>
      <c r="Q99" s="131"/>
      <c r="R99" s="131"/>
      <c r="S99" s="131"/>
      <c r="T99" s="131"/>
      <c r="U99" s="119">
        <f>IFERROR(SUM(U97:U98), 0)</f>
        <v>0</v>
      </c>
      <c r="V99" s="119">
        <f t="shared" si="27"/>
        <v>0</v>
      </c>
      <c r="W99" s="131"/>
      <c r="X99" s="131"/>
      <c r="Y99" s="131"/>
      <c r="Z99" s="131"/>
      <c r="AA99" s="119">
        <f>IFERROR(SUM(AA97:AA98), 0)</f>
        <v>0.153</v>
      </c>
      <c r="AB99" s="119">
        <f t="shared" si="28"/>
        <v>0.153</v>
      </c>
      <c r="AC99" s="131"/>
      <c r="AD99" s="131"/>
      <c r="AE99" s="131"/>
      <c r="AF99" s="131"/>
      <c r="AG99" s="119">
        <f>IFERROR(SUM(AG97:AG98), 0)</f>
        <v>0.13200000000000001</v>
      </c>
      <c r="AH99" s="119">
        <f t="shared" si="29"/>
        <v>0.13200000000000001</v>
      </c>
      <c r="AI99" s="131"/>
      <c r="AJ99" s="131"/>
      <c r="AK99" s="131"/>
      <c r="AL99" s="131"/>
      <c r="AM99" s="119">
        <f>IFERROR(SUM(AM97:AM98), 0)</f>
        <v>0.113</v>
      </c>
      <c r="AN99" s="119">
        <f t="shared" si="30"/>
        <v>0.113</v>
      </c>
      <c r="AO99" s="131"/>
      <c r="AP99" s="131"/>
      <c r="AQ99" s="131"/>
      <c r="AR99" s="131"/>
      <c r="AS99" s="119">
        <f>IFERROR(SUM(AS97:AS98), 0)</f>
        <v>9.2999999999999999E-2</v>
      </c>
      <c r="AT99" s="119">
        <f t="shared" si="31"/>
        <v>9.2999999999999999E-2</v>
      </c>
      <c r="AU99" s="131"/>
      <c r="AV99" s="131"/>
      <c r="AW99" s="131"/>
      <c r="AX99" s="131"/>
      <c r="AY99" s="119">
        <f>IFERROR(SUM(AY97:AY98), 0)</f>
        <v>9.2999999999999999E-2</v>
      </c>
      <c r="AZ99" s="120">
        <f t="shared" si="32"/>
        <v>9.2999999999999999E-2</v>
      </c>
      <c r="BA99" s="102"/>
      <c r="BB99" s="121" t="s">
        <v>964</v>
      </c>
      <c r="BC99" s="103"/>
      <c r="BD99" s="121"/>
      <c r="BE99" s="122"/>
      <c r="BG99" s="517" t="s">
        <v>963</v>
      </c>
      <c r="BH99" s="518" t="s">
        <v>176</v>
      </c>
      <c r="BI99" s="518">
        <v>3</v>
      </c>
      <c r="BJ99" s="552"/>
      <c r="BK99" s="552"/>
      <c r="BL99" s="552"/>
      <c r="BM99" s="552"/>
      <c r="BN99" s="521" t="s">
        <v>965</v>
      </c>
      <c r="BO99" s="521" t="s">
        <v>966</v>
      </c>
      <c r="BP99" s="552"/>
      <c r="BQ99" s="552"/>
      <c r="BR99" s="552"/>
      <c r="BS99" s="552"/>
      <c r="BT99" s="521" t="s">
        <v>965</v>
      </c>
      <c r="BU99" s="521" t="s">
        <v>966</v>
      </c>
      <c r="BV99" s="552"/>
      <c r="BW99" s="552"/>
      <c r="BX99" s="552"/>
      <c r="BY99" s="552"/>
      <c r="BZ99" s="521" t="s">
        <v>965</v>
      </c>
      <c r="CA99" s="521" t="s">
        <v>966</v>
      </c>
      <c r="CB99" s="552"/>
      <c r="CC99" s="552"/>
      <c r="CD99" s="552"/>
      <c r="CE99" s="552"/>
      <c r="CF99" s="521" t="s">
        <v>965</v>
      </c>
      <c r="CG99" s="521" t="s">
        <v>966</v>
      </c>
      <c r="CH99" s="552"/>
      <c r="CI99" s="552"/>
      <c r="CJ99" s="552"/>
      <c r="CK99" s="552"/>
      <c r="CL99" s="521" t="s">
        <v>965</v>
      </c>
      <c r="CM99" s="521" t="s">
        <v>966</v>
      </c>
      <c r="CN99" s="552"/>
      <c r="CO99" s="552"/>
      <c r="CP99" s="552"/>
      <c r="CQ99" s="552"/>
      <c r="CR99" s="521" t="s">
        <v>965</v>
      </c>
      <c r="CS99" s="521" t="s">
        <v>966</v>
      </c>
      <c r="CT99" s="552"/>
      <c r="CU99" s="552"/>
      <c r="CV99" s="552"/>
      <c r="CW99" s="552"/>
      <c r="CX99" s="521" t="s">
        <v>965</v>
      </c>
      <c r="CY99" s="521" t="s">
        <v>966</v>
      </c>
      <c r="CZ99" s="552"/>
      <c r="DA99" s="552"/>
      <c r="DB99" s="552"/>
      <c r="DC99" s="552"/>
      <c r="DD99" s="521" t="s">
        <v>965</v>
      </c>
      <c r="DE99" s="522" t="s">
        <v>966</v>
      </c>
      <c r="DF99" s="502"/>
      <c r="DG99" s="548"/>
      <c r="DH99" s="543"/>
      <c r="DI99" s="548"/>
      <c r="DJ99" s="540"/>
    </row>
    <row r="100" spans="1:114" ht="34.5" customHeight="1" x14ac:dyDescent="0.2">
      <c r="A100" s="102"/>
      <c r="B100" s="116" t="s">
        <v>967</v>
      </c>
      <c r="C100" s="117" t="s">
        <v>176</v>
      </c>
      <c r="D100" s="117">
        <v>3</v>
      </c>
      <c r="E100" s="131"/>
      <c r="F100" s="131"/>
      <c r="G100" s="131"/>
      <c r="H100" s="131"/>
      <c r="I100" s="118"/>
      <c r="J100" s="119">
        <f t="shared" si="25"/>
        <v>0</v>
      </c>
      <c r="K100" s="131"/>
      <c r="L100" s="131"/>
      <c r="M100" s="131"/>
      <c r="N100" s="131"/>
      <c r="O100" s="716">
        <v>0.13200000000000001</v>
      </c>
      <c r="P100" s="119">
        <f t="shared" si="26"/>
        <v>0.13200000000000001</v>
      </c>
      <c r="Q100" s="131"/>
      <c r="R100" s="131"/>
      <c r="S100" s="131"/>
      <c r="T100" s="131"/>
      <c r="U100" s="716">
        <v>0.27900000000000003</v>
      </c>
      <c r="V100" s="119">
        <f t="shared" si="27"/>
        <v>0.27900000000000003</v>
      </c>
      <c r="W100" s="131"/>
      <c r="X100" s="131"/>
      <c r="Y100" s="131"/>
      <c r="Z100" s="131"/>
      <c r="AA100" s="716">
        <v>0.438</v>
      </c>
      <c r="AB100" s="119">
        <f t="shared" si="28"/>
        <v>0.438</v>
      </c>
      <c r="AC100" s="131"/>
      <c r="AD100" s="131"/>
      <c r="AE100" s="131"/>
      <c r="AF100" s="131"/>
      <c r="AG100" s="716">
        <v>0.378</v>
      </c>
      <c r="AH100" s="119">
        <f t="shared" si="29"/>
        <v>0.378</v>
      </c>
      <c r="AI100" s="131"/>
      <c r="AJ100" s="131"/>
      <c r="AK100" s="131"/>
      <c r="AL100" s="131"/>
      <c r="AM100" s="716">
        <v>0.32100000000000001</v>
      </c>
      <c r="AN100" s="119">
        <f t="shared" si="30"/>
        <v>0.32100000000000001</v>
      </c>
      <c r="AO100" s="131"/>
      <c r="AP100" s="131"/>
      <c r="AQ100" s="131"/>
      <c r="AR100" s="131"/>
      <c r="AS100" s="716">
        <v>0.26600000000000001</v>
      </c>
      <c r="AT100" s="119">
        <f t="shared" si="31"/>
        <v>0.26600000000000001</v>
      </c>
      <c r="AU100" s="131"/>
      <c r="AV100" s="131"/>
      <c r="AW100" s="131"/>
      <c r="AX100" s="131"/>
      <c r="AY100" s="716">
        <v>0.26600000000000001</v>
      </c>
      <c r="AZ100" s="120">
        <f t="shared" si="32"/>
        <v>0.26600000000000001</v>
      </c>
      <c r="BA100" s="102"/>
      <c r="BB100" s="121" t="s">
        <v>968</v>
      </c>
      <c r="BC100" s="103"/>
      <c r="BD100" s="121" t="s">
        <v>969</v>
      </c>
      <c r="BE100" s="122"/>
      <c r="BG100" s="517" t="s">
        <v>967</v>
      </c>
      <c r="BH100" s="518" t="s">
        <v>176</v>
      </c>
      <c r="BI100" s="518">
        <v>3</v>
      </c>
      <c r="BJ100" s="552"/>
      <c r="BK100" s="552"/>
      <c r="BL100" s="552"/>
      <c r="BM100" s="552"/>
      <c r="BN100" s="520" t="s">
        <v>970</v>
      </c>
      <c r="BO100" s="521" t="s">
        <v>971</v>
      </c>
      <c r="BP100" s="552"/>
      <c r="BQ100" s="552"/>
      <c r="BR100" s="552"/>
      <c r="BS100" s="552"/>
      <c r="BT100" s="520" t="s">
        <v>970</v>
      </c>
      <c r="BU100" s="521" t="s">
        <v>971</v>
      </c>
      <c r="BV100" s="552"/>
      <c r="BW100" s="552"/>
      <c r="BX100" s="552"/>
      <c r="BY100" s="552"/>
      <c r="BZ100" s="520" t="s">
        <v>970</v>
      </c>
      <c r="CA100" s="521" t="s">
        <v>971</v>
      </c>
      <c r="CB100" s="552"/>
      <c r="CC100" s="552"/>
      <c r="CD100" s="552"/>
      <c r="CE100" s="552"/>
      <c r="CF100" s="520" t="s">
        <v>970</v>
      </c>
      <c r="CG100" s="521" t="s">
        <v>971</v>
      </c>
      <c r="CH100" s="552"/>
      <c r="CI100" s="552"/>
      <c r="CJ100" s="552"/>
      <c r="CK100" s="552"/>
      <c r="CL100" s="520" t="s">
        <v>970</v>
      </c>
      <c r="CM100" s="521" t="s">
        <v>971</v>
      </c>
      <c r="CN100" s="552"/>
      <c r="CO100" s="552"/>
      <c r="CP100" s="552"/>
      <c r="CQ100" s="552"/>
      <c r="CR100" s="520" t="s">
        <v>970</v>
      </c>
      <c r="CS100" s="521" t="s">
        <v>971</v>
      </c>
      <c r="CT100" s="552"/>
      <c r="CU100" s="552"/>
      <c r="CV100" s="552"/>
      <c r="CW100" s="552"/>
      <c r="CX100" s="520" t="s">
        <v>970</v>
      </c>
      <c r="CY100" s="521" t="s">
        <v>971</v>
      </c>
      <c r="CZ100" s="552"/>
      <c r="DA100" s="552"/>
      <c r="DB100" s="552"/>
      <c r="DC100" s="552"/>
      <c r="DD100" s="520" t="s">
        <v>970</v>
      </c>
      <c r="DE100" s="522" t="s">
        <v>971</v>
      </c>
      <c r="DF100" s="502"/>
      <c r="DG100" s="548"/>
      <c r="DH100" s="543"/>
      <c r="DI100" s="548"/>
      <c r="DJ100" s="540"/>
    </row>
    <row r="101" spans="1:114" ht="34.5" customHeight="1" x14ac:dyDescent="0.2">
      <c r="A101" s="102"/>
      <c r="B101" s="116" t="s">
        <v>972</v>
      </c>
      <c r="C101" s="117" t="s">
        <v>176</v>
      </c>
      <c r="D101" s="117">
        <v>3</v>
      </c>
      <c r="E101" s="131"/>
      <c r="F101" s="131"/>
      <c r="G101" s="131"/>
      <c r="H101" s="131"/>
      <c r="I101" s="118"/>
      <c r="J101" s="119">
        <f t="shared" si="25"/>
        <v>0</v>
      </c>
      <c r="K101" s="131"/>
      <c r="L101" s="131"/>
      <c r="M101" s="131"/>
      <c r="N101" s="131"/>
      <c r="O101" s="118"/>
      <c r="P101" s="119">
        <f t="shared" si="26"/>
        <v>0</v>
      </c>
      <c r="Q101" s="131"/>
      <c r="R101" s="131"/>
      <c r="S101" s="131"/>
      <c r="T101" s="131"/>
      <c r="U101" s="716">
        <v>0.871</v>
      </c>
      <c r="V101" s="119">
        <f t="shared" si="27"/>
        <v>0.871</v>
      </c>
      <c r="W101" s="131"/>
      <c r="X101" s="131"/>
      <c r="Y101" s="131"/>
      <c r="Z101" s="131"/>
      <c r="AA101" s="716">
        <v>0.32900000000000001</v>
      </c>
      <c r="AB101" s="119">
        <f t="shared" si="28"/>
        <v>0.32900000000000001</v>
      </c>
      <c r="AC101" s="131"/>
      <c r="AD101" s="131"/>
      <c r="AE101" s="131"/>
      <c r="AF101" s="131"/>
      <c r="AG101" s="716">
        <v>0.28299999999999997</v>
      </c>
      <c r="AH101" s="119">
        <f t="shared" si="29"/>
        <v>0.28299999999999997</v>
      </c>
      <c r="AI101" s="131"/>
      <c r="AJ101" s="131"/>
      <c r="AK101" s="131"/>
      <c r="AL101" s="131"/>
      <c r="AM101" s="716">
        <v>0.24099999999999999</v>
      </c>
      <c r="AN101" s="119">
        <f t="shared" si="30"/>
        <v>0.24099999999999999</v>
      </c>
      <c r="AO101" s="131"/>
      <c r="AP101" s="131"/>
      <c r="AQ101" s="131"/>
      <c r="AR101" s="131"/>
      <c r="AS101" s="716">
        <v>0.2</v>
      </c>
      <c r="AT101" s="119">
        <f t="shared" si="31"/>
        <v>0.2</v>
      </c>
      <c r="AU101" s="131"/>
      <c r="AV101" s="131"/>
      <c r="AW101" s="131"/>
      <c r="AX101" s="131"/>
      <c r="AY101" s="716">
        <v>0.2</v>
      </c>
      <c r="AZ101" s="120">
        <f t="shared" si="32"/>
        <v>0.2</v>
      </c>
      <c r="BA101" s="102"/>
      <c r="BB101" s="121" t="s">
        <v>973</v>
      </c>
      <c r="BC101" s="103"/>
      <c r="BD101" s="121" t="s">
        <v>974</v>
      </c>
      <c r="BE101" s="122"/>
      <c r="BG101" s="517" t="s">
        <v>972</v>
      </c>
      <c r="BH101" s="518" t="s">
        <v>176</v>
      </c>
      <c r="BI101" s="518">
        <v>3</v>
      </c>
      <c r="BJ101" s="552"/>
      <c r="BK101" s="552"/>
      <c r="BL101" s="552"/>
      <c r="BM101" s="552"/>
      <c r="BN101" s="520" t="s">
        <v>975</v>
      </c>
      <c r="BO101" s="521" t="s">
        <v>976</v>
      </c>
      <c r="BP101" s="552"/>
      <c r="BQ101" s="552"/>
      <c r="BR101" s="552"/>
      <c r="BS101" s="552"/>
      <c r="BT101" s="520" t="s">
        <v>975</v>
      </c>
      <c r="BU101" s="521" t="s">
        <v>976</v>
      </c>
      <c r="BV101" s="552"/>
      <c r="BW101" s="552"/>
      <c r="BX101" s="552"/>
      <c r="BY101" s="552"/>
      <c r="BZ101" s="520" t="s">
        <v>975</v>
      </c>
      <c r="CA101" s="521" t="s">
        <v>976</v>
      </c>
      <c r="CB101" s="552"/>
      <c r="CC101" s="552"/>
      <c r="CD101" s="552"/>
      <c r="CE101" s="552"/>
      <c r="CF101" s="520" t="s">
        <v>975</v>
      </c>
      <c r="CG101" s="521" t="s">
        <v>976</v>
      </c>
      <c r="CH101" s="552"/>
      <c r="CI101" s="552"/>
      <c r="CJ101" s="552"/>
      <c r="CK101" s="552"/>
      <c r="CL101" s="520" t="s">
        <v>975</v>
      </c>
      <c r="CM101" s="521" t="s">
        <v>976</v>
      </c>
      <c r="CN101" s="552"/>
      <c r="CO101" s="552"/>
      <c r="CP101" s="552"/>
      <c r="CQ101" s="552"/>
      <c r="CR101" s="520" t="s">
        <v>975</v>
      </c>
      <c r="CS101" s="521" t="s">
        <v>976</v>
      </c>
      <c r="CT101" s="552"/>
      <c r="CU101" s="552"/>
      <c r="CV101" s="552"/>
      <c r="CW101" s="552"/>
      <c r="CX101" s="520" t="s">
        <v>975</v>
      </c>
      <c r="CY101" s="521" t="s">
        <v>976</v>
      </c>
      <c r="CZ101" s="552"/>
      <c r="DA101" s="552"/>
      <c r="DB101" s="552"/>
      <c r="DC101" s="552"/>
      <c r="DD101" s="520" t="s">
        <v>975</v>
      </c>
      <c r="DE101" s="522" t="s">
        <v>976</v>
      </c>
      <c r="DF101" s="502"/>
      <c r="DG101" s="548"/>
      <c r="DH101" s="543"/>
      <c r="DI101" s="548"/>
      <c r="DJ101" s="540"/>
    </row>
    <row r="102" spans="1:114" ht="34.5" customHeight="1" x14ac:dyDescent="0.2">
      <c r="A102" s="102"/>
      <c r="B102" s="116" t="s">
        <v>977</v>
      </c>
      <c r="C102" s="117" t="s">
        <v>176</v>
      </c>
      <c r="D102" s="117">
        <v>3</v>
      </c>
      <c r="E102" s="131"/>
      <c r="F102" s="131"/>
      <c r="G102" s="131"/>
      <c r="H102" s="131"/>
      <c r="I102" s="119">
        <f>IFERROR(SUM(I100:I101), 0)</f>
        <v>0</v>
      </c>
      <c r="J102" s="119">
        <f t="shared" si="25"/>
        <v>0</v>
      </c>
      <c r="K102" s="131"/>
      <c r="L102" s="131"/>
      <c r="M102" s="131"/>
      <c r="N102" s="131"/>
      <c r="O102" s="119">
        <f>IFERROR(SUM(O100:O101), 0)</f>
        <v>0.13200000000000001</v>
      </c>
      <c r="P102" s="119">
        <f t="shared" si="26"/>
        <v>0.13200000000000001</v>
      </c>
      <c r="Q102" s="131"/>
      <c r="R102" s="131"/>
      <c r="S102" s="131"/>
      <c r="T102" s="131"/>
      <c r="U102" s="119">
        <f>IFERROR(SUM(U100:U101), 0)</f>
        <v>1.1499999999999999</v>
      </c>
      <c r="V102" s="119">
        <f t="shared" si="27"/>
        <v>1.1499999999999999</v>
      </c>
      <c r="W102" s="131"/>
      <c r="X102" s="131"/>
      <c r="Y102" s="131"/>
      <c r="Z102" s="131"/>
      <c r="AA102" s="119">
        <f>IFERROR(SUM(AA100:AA101), 0)</f>
        <v>0.76700000000000002</v>
      </c>
      <c r="AB102" s="119">
        <f t="shared" si="28"/>
        <v>0.76700000000000002</v>
      </c>
      <c r="AC102" s="131"/>
      <c r="AD102" s="131"/>
      <c r="AE102" s="131"/>
      <c r="AF102" s="131"/>
      <c r="AG102" s="119">
        <f>IFERROR(SUM(AG100:AG101), 0)</f>
        <v>0.66100000000000003</v>
      </c>
      <c r="AH102" s="119">
        <f t="shared" si="29"/>
        <v>0.66100000000000003</v>
      </c>
      <c r="AI102" s="131"/>
      <c r="AJ102" s="131"/>
      <c r="AK102" s="131"/>
      <c r="AL102" s="131"/>
      <c r="AM102" s="119">
        <f>IFERROR(SUM(AM100:AM101), 0)</f>
        <v>0.56200000000000006</v>
      </c>
      <c r="AN102" s="119">
        <f t="shared" si="30"/>
        <v>0.56200000000000006</v>
      </c>
      <c r="AO102" s="131"/>
      <c r="AP102" s="131"/>
      <c r="AQ102" s="131"/>
      <c r="AR102" s="131"/>
      <c r="AS102" s="119">
        <f>IFERROR(SUM(AS100:AS101), 0)</f>
        <v>0.46600000000000003</v>
      </c>
      <c r="AT102" s="119">
        <f t="shared" si="31"/>
        <v>0.46600000000000003</v>
      </c>
      <c r="AU102" s="131"/>
      <c r="AV102" s="131"/>
      <c r="AW102" s="131"/>
      <c r="AX102" s="131"/>
      <c r="AY102" s="119">
        <f>IFERROR(SUM(AY100:AY101), 0)</f>
        <v>0.46600000000000003</v>
      </c>
      <c r="AZ102" s="120">
        <f t="shared" si="32"/>
        <v>0.46600000000000003</v>
      </c>
      <c r="BA102" s="102"/>
      <c r="BB102" s="121" t="s">
        <v>978</v>
      </c>
      <c r="BC102" s="103"/>
      <c r="BD102" s="121" t="s">
        <v>979</v>
      </c>
      <c r="BE102" s="122"/>
      <c r="BG102" s="517" t="s">
        <v>977</v>
      </c>
      <c r="BH102" s="518" t="s">
        <v>176</v>
      </c>
      <c r="BI102" s="518">
        <v>3</v>
      </c>
      <c r="BJ102" s="552"/>
      <c r="BK102" s="552"/>
      <c r="BL102" s="552"/>
      <c r="BM102" s="552"/>
      <c r="BN102" s="521" t="s">
        <v>980</v>
      </c>
      <c r="BO102" s="521" t="s">
        <v>981</v>
      </c>
      <c r="BP102" s="552"/>
      <c r="BQ102" s="552"/>
      <c r="BR102" s="552"/>
      <c r="BS102" s="552"/>
      <c r="BT102" s="521" t="s">
        <v>980</v>
      </c>
      <c r="BU102" s="521" t="s">
        <v>981</v>
      </c>
      <c r="BV102" s="552"/>
      <c r="BW102" s="552"/>
      <c r="BX102" s="552"/>
      <c r="BY102" s="552"/>
      <c r="BZ102" s="521" t="s">
        <v>980</v>
      </c>
      <c r="CA102" s="521" t="s">
        <v>981</v>
      </c>
      <c r="CB102" s="552"/>
      <c r="CC102" s="552"/>
      <c r="CD102" s="552"/>
      <c r="CE102" s="552"/>
      <c r="CF102" s="521" t="s">
        <v>980</v>
      </c>
      <c r="CG102" s="521" t="s">
        <v>981</v>
      </c>
      <c r="CH102" s="552"/>
      <c r="CI102" s="552"/>
      <c r="CJ102" s="552"/>
      <c r="CK102" s="552"/>
      <c r="CL102" s="521" t="s">
        <v>980</v>
      </c>
      <c r="CM102" s="521" t="s">
        <v>981</v>
      </c>
      <c r="CN102" s="552"/>
      <c r="CO102" s="552"/>
      <c r="CP102" s="552"/>
      <c r="CQ102" s="552"/>
      <c r="CR102" s="521" t="s">
        <v>980</v>
      </c>
      <c r="CS102" s="521" t="s">
        <v>981</v>
      </c>
      <c r="CT102" s="552"/>
      <c r="CU102" s="552"/>
      <c r="CV102" s="552"/>
      <c r="CW102" s="552"/>
      <c r="CX102" s="521" t="s">
        <v>980</v>
      </c>
      <c r="CY102" s="521" t="s">
        <v>981</v>
      </c>
      <c r="CZ102" s="552"/>
      <c r="DA102" s="552"/>
      <c r="DB102" s="552"/>
      <c r="DC102" s="552"/>
      <c r="DD102" s="521" t="s">
        <v>980</v>
      </c>
      <c r="DE102" s="522" t="s">
        <v>981</v>
      </c>
      <c r="DF102" s="502"/>
      <c r="DG102" s="548"/>
      <c r="DH102" s="543"/>
      <c r="DI102" s="548"/>
      <c r="DJ102" s="540"/>
    </row>
    <row r="103" spans="1:114" ht="34.5" customHeight="1" thickBot="1" x14ac:dyDescent="0.25">
      <c r="A103" s="102"/>
      <c r="B103" s="123" t="s">
        <v>982</v>
      </c>
      <c r="C103" s="124" t="s">
        <v>176</v>
      </c>
      <c r="D103" s="124">
        <v>3</v>
      </c>
      <c r="E103" s="132"/>
      <c r="F103" s="132"/>
      <c r="G103" s="132"/>
      <c r="H103" s="132"/>
      <c r="I103" s="125">
        <f>I75+I78+I81+I84+I87+I90+I93+I96+I99+I102</f>
        <v>17.085000000000001</v>
      </c>
      <c r="J103" s="125">
        <f t="shared" si="25"/>
        <v>17.085000000000001</v>
      </c>
      <c r="K103" s="132"/>
      <c r="L103" s="132"/>
      <c r="M103" s="132"/>
      <c r="N103" s="132"/>
      <c r="O103" s="125">
        <f>O75+O78+O81+O84+O87+O90+O93+O96+O99+O102</f>
        <v>24.343000000000004</v>
      </c>
      <c r="P103" s="125">
        <f t="shared" si="26"/>
        <v>24.343000000000004</v>
      </c>
      <c r="Q103" s="132"/>
      <c r="R103" s="132"/>
      <c r="S103" s="132"/>
      <c r="T103" s="132"/>
      <c r="U103" s="125">
        <f>U75+U78+U81+U84+U87+U90+U93+U96+U99+U102</f>
        <v>16.184000000000001</v>
      </c>
      <c r="V103" s="125">
        <f t="shared" si="27"/>
        <v>16.184000000000001</v>
      </c>
      <c r="W103" s="132"/>
      <c r="X103" s="132"/>
      <c r="Y103" s="132"/>
      <c r="Z103" s="132"/>
      <c r="AA103" s="125">
        <f>AA75+AA78+AA81+AA84+AA87+AA90+AA93+AA96+AA99+AA102</f>
        <v>14.369</v>
      </c>
      <c r="AB103" s="125">
        <f t="shared" si="28"/>
        <v>14.369</v>
      </c>
      <c r="AC103" s="132"/>
      <c r="AD103" s="132"/>
      <c r="AE103" s="132"/>
      <c r="AF103" s="132"/>
      <c r="AG103" s="125">
        <f>AG75+AG78+AG81+AG84+AG87+AG90+AG93+AG96+AG99+AG102</f>
        <v>12.391</v>
      </c>
      <c r="AH103" s="125">
        <f t="shared" si="29"/>
        <v>12.391</v>
      </c>
      <c r="AI103" s="132"/>
      <c r="AJ103" s="132"/>
      <c r="AK103" s="132"/>
      <c r="AL103" s="132"/>
      <c r="AM103" s="125">
        <f>AM75+AM78+AM81+AM84+AM87+AM90+AM93+AM96+AM99+AM102</f>
        <v>10.552999999999999</v>
      </c>
      <c r="AN103" s="125">
        <f t="shared" si="30"/>
        <v>10.552999999999999</v>
      </c>
      <c r="AO103" s="132"/>
      <c r="AP103" s="132"/>
      <c r="AQ103" s="132"/>
      <c r="AR103" s="132"/>
      <c r="AS103" s="125">
        <f>AS75+AS78+AS81+AS84+AS87+AS90+AS93+AS96+AS99+AS102</f>
        <v>8.7319999999999993</v>
      </c>
      <c r="AT103" s="125">
        <f t="shared" si="31"/>
        <v>8.7319999999999993</v>
      </c>
      <c r="AU103" s="132"/>
      <c r="AV103" s="132"/>
      <c r="AW103" s="132"/>
      <c r="AX103" s="132"/>
      <c r="AY103" s="125">
        <f>AY75+AY78+AY81+AY84+AY87+AY90+AY93+AY96+AY99+AY102</f>
        <v>8.738999999999999</v>
      </c>
      <c r="AZ103" s="126">
        <f t="shared" si="32"/>
        <v>8.738999999999999</v>
      </c>
      <c r="BA103" s="102"/>
      <c r="BB103" s="127" t="s">
        <v>983</v>
      </c>
      <c r="BC103" s="103"/>
      <c r="BD103" s="127" t="s">
        <v>984</v>
      </c>
      <c r="BE103" s="122"/>
      <c r="BG103" s="523" t="s">
        <v>982</v>
      </c>
      <c r="BH103" s="524" t="s">
        <v>176</v>
      </c>
      <c r="BI103" s="524">
        <v>3</v>
      </c>
      <c r="BJ103" s="553"/>
      <c r="BK103" s="553"/>
      <c r="BL103" s="553"/>
      <c r="BM103" s="553"/>
      <c r="BN103" s="527" t="s">
        <v>985</v>
      </c>
      <c r="BO103" s="527" t="s">
        <v>986</v>
      </c>
      <c r="BP103" s="553"/>
      <c r="BQ103" s="553"/>
      <c r="BR103" s="553"/>
      <c r="BS103" s="553"/>
      <c r="BT103" s="527" t="s">
        <v>985</v>
      </c>
      <c r="BU103" s="527" t="s">
        <v>986</v>
      </c>
      <c r="BV103" s="553"/>
      <c r="BW103" s="553"/>
      <c r="BX103" s="553"/>
      <c r="BY103" s="553"/>
      <c r="BZ103" s="527" t="s">
        <v>985</v>
      </c>
      <c r="CA103" s="527" t="s">
        <v>986</v>
      </c>
      <c r="CB103" s="553"/>
      <c r="CC103" s="553"/>
      <c r="CD103" s="553"/>
      <c r="CE103" s="553"/>
      <c r="CF103" s="527" t="s">
        <v>985</v>
      </c>
      <c r="CG103" s="527" t="s">
        <v>986</v>
      </c>
      <c r="CH103" s="553"/>
      <c r="CI103" s="553"/>
      <c r="CJ103" s="553"/>
      <c r="CK103" s="553"/>
      <c r="CL103" s="527" t="s">
        <v>985</v>
      </c>
      <c r="CM103" s="527" t="s">
        <v>986</v>
      </c>
      <c r="CN103" s="553"/>
      <c r="CO103" s="553"/>
      <c r="CP103" s="553"/>
      <c r="CQ103" s="553"/>
      <c r="CR103" s="527" t="s">
        <v>985</v>
      </c>
      <c r="CS103" s="527" t="s">
        <v>986</v>
      </c>
      <c r="CT103" s="553"/>
      <c r="CU103" s="553"/>
      <c r="CV103" s="553"/>
      <c r="CW103" s="553"/>
      <c r="CX103" s="527" t="s">
        <v>985</v>
      </c>
      <c r="CY103" s="527" t="s">
        <v>986</v>
      </c>
      <c r="CZ103" s="553"/>
      <c r="DA103" s="553"/>
      <c r="DB103" s="553"/>
      <c r="DC103" s="553"/>
      <c r="DD103" s="527" t="s">
        <v>985</v>
      </c>
      <c r="DE103" s="528" t="s">
        <v>986</v>
      </c>
      <c r="DF103" s="502"/>
      <c r="DG103" s="549"/>
      <c r="DH103" s="543"/>
      <c r="DI103" s="549"/>
      <c r="DJ103" s="540"/>
    </row>
    <row r="104" spans="1:114" ht="34.5" customHeight="1" thickTop="1" thickBot="1" x14ac:dyDescent="0.25">
      <c r="A104" s="102"/>
      <c r="B104" s="128"/>
      <c r="C104" s="102"/>
      <c r="D104" s="102"/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P104" s="129"/>
      <c r="Q104" s="129"/>
      <c r="R104" s="129"/>
      <c r="S104" s="129"/>
      <c r="T104" s="129"/>
      <c r="U104" s="129"/>
      <c r="V104" s="129"/>
      <c r="W104" s="129"/>
      <c r="X104" s="129"/>
      <c r="Y104" s="129"/>
      <c r="Z104" s="129"/>
      <c r="AA104" s="129"/>
      <c r="AB104" s="129"/>
      <c r="AC104" s="129"/>
      <c r="AD104" s="129"/>
      <c r="AE104" s="129"/>
      <c r="AF104" s="129"/>
      <c r="AG104" s="129"/>
      <c r="AH104" s="129"/>
      <c r="AI104" s="129"/>
      <c r="AJ104" s="129"/>
      <c r="AK104" s="129"/>
      <c r="AL104" s="129"/>
      <c r="AM104" s="129"/>
      <c r="AN104" s="129"/>
      <c r="AO104" s="129"/>
      <c r="AP104" s="129"/>
      <c r="AQ104" s="129"/>
      <c r="AR104" s="129"/>
      <c r="AS104" s="129"/>
      <c r="AT104" s="129"/>
      <c r="AU104" s="129"/>
      <c r="AV104" s="129"/>
      <c r="AW104" s="129"/>
      <c r="AX104" s="129"/>
      <c r="AY104" s="129"/>
      <c r="AZ104" s="129"/>
      <c r="BA104" s="103"/>
      <c r="BB104" s="103"/>
      <c r="BC104" s="103"/>
      <c r="BD104" s="103"/>
      <c r="BE104" s="122"/>
      <c r="BG104" s="550"/>
      <c r="BH104" s="502"/>
      <c r="BI104" s="502"/>
      <c r="BJ104" s="502"/>
      <c r="BK104" s="502"/>
      <c r="BL104" s="502"/>
      <c r="BM104" s="502"/>
      <c r="BN104" s="502"/>
      <c r="BO104" s="502"/>
      <c r="BP104" s="502"/>
      <c r="BQ104" s="502"/>
      <c r="BR104" s="502"/>
      <c r="BS104" s="502"/>
      <c r="BT104" s="502"/>
      <c r="BU104" s="502"/>
      <c r="BV104" s="502"/>
      <c r="BW104" s="502"/>
      <c r="BX104" s="502"/>
      <c r="BY104" s="502"/>
      <c r="BZ104" s="502"/>
      <c r="CA104" s="502"/>
      <c r="CB104" s="502"/>
      <c r="CC104" s="502"/>
      <c r="CD104" s="502"/>
      <c r="CE104" s="502"/>
      <c r="CF104" s="502"/>
      <c r="CG104" s="502"/>
      <c r="CH104" s="502"/>
      <c r="CI104" s="502"/>
      <c r="CJ104" s="502"/>
      <c r="CK104" s="502"/>
      <c r="CL104" s="502"/>
      <c r="CM104" s="502"/>
      <c r="CN104" s="502"/>
      <c r="CO104" s="502"/>
      <c r="CP104" s="502"/>
      <c r="CQ104" s="502"/>
      <c r="CR104" s="502"/>
      <c r="CS104" s="502"/>
      <c r="CT104" s="502"/>
      <c r="CU104" s="502"/>
      <c r="CV104" s="502"/>
      <c r="CW104" s="502"/>
      <c r="CX104" s="502"/>
      <c r="CY104" s="502"/>
      <c r="CZ104" s="502"/>
      <c r="DA104" s="502"/>
      <c r="DB104" s="502"/>
      <c r="DC104" s="502"/>
      <c r="DD104" s="502"/>
      <c r="DE104" s="502"/>
      <c r="DF104" s="543"/>
      <c r="DG104" s="543"/>
      <c r="DH104" s="543"/>
      <c r="DI104" s="543"/>
      <c r="DJ104" s="540"/>
    </row>
    <row r="105" spans="1:114" ht="34.5" customHeight="1" thickTop="1" thickBot="1" x14ac:dyDescent="0.25">
      <c r="A105" s="102"/>
      <c r="B105" s="109" t="s">
        <v>987</v>
      </c>
      <c r="C105" s="102"/>
      <c r="D105" s="102"/>
      <c r="E105" s="129"/>
      <c r="F105" s="129"/>
      <c r="G105" s="129"/>
      <c r="H105" s="129"/>
      <c r="I105" s="129"/>
      <c r="J105" s="129"/>
      <c r="K105" s="129"/>
      <c r="L105" s="129"/>
      <c r="M105" s="129"/>
      <c r="N105" s="129"/>
      <c r="O105" s="129"/>
      <c r="P105" s="129"/>
      <c r="Q105" s="129"/>
      <c r="R105" s="129"/>
      <c r="S105" s="129"/>
      <c r="T105" s="129"/>
      <c r="U105" s="129"/>
      <c r="V105" s="129"/>
      <c r="W105" s="129"/>
      <c r="X105" s="129"/>
      <c r="Y105" s="129"/>
      <c r="Z105" s="129"/>
      <c r="AA105" s="129"/>
      <c r="AB105" s="129"/>
      <c r="AC105" s="129"/>
      <c r="AD105" s="129"/>
      <c r="AE105" s="129"/>
      <c r="AF105" s="129"/>
      <c r="AG105" s="129"/>
      <c r="AH105" s="129"/>
      <c r="AI105" s="129"/>
      <c r="AJ105" s="129"/>
      <c r="AK105" s="129"/>
      <c r="AL105" s="129"/>
      <c r="AM105" s="129"/>
      <c r="AN105" s="129"/>
      <c r="AO105" s="129"/>
      <c r="AP105" s="129"/>
      <c r="AQ105" s="129"/>
      <c r="AR105" s="129"/>
      <c r="AS105" s="129"/>
      <c r="AT105" s="129"/>
      <c r="AU105" s="129"/>
      <c r="AV105" s="129"/>
      <c r="AW105" s="129"/>
      <c r="AX105" s="129"/>
      <c r="AY105" s="129"/>
      <c r="AZ105" s="129"/>
      <c r="BA105" s="103"/>
      <c r="BB105" s="103"/>
      <c r="BC105" s="103"/>
      <c r="BD105" s="103"/>
      <c r="BE105" s="122"/>
      <c r="BG105" s="508" t="s">
        <v>987</v>
      </c>
      <c r="BH105" s="502"/>
      <c r="BI105" s="502"/>
      <c r="BJ105" s="502"/>
      <c r="BK105" s="502"/>
      <c r="BL105" s="502"/>
      <c r="BM105" s="502"/>
      <c r="BN105" s="502"/>
      <c r="BO105" s="502"/>
      <c r="BP105" s="502"/>
      <c r="BQ105" s="502"/>
      <c r="BR105" s="502"/>
      <c r="BS105" s="502"/>
      <c r="BT105" s="502"/>
      <c r="BU105" s="502"/>
      <c r="BV105" s="502"/>
      <c r="BW105" s="502"/>
      <c r="BX105" s="502"/>
      <c r="BY105" s="502"/>
      <c r="BZ105" s="502"/>
      <c r="CA105" s="502"/>
      <c r="CB105" s="502"/>
      <c r="CC105" s="502"/>
      <c r="CD105" s="502"/>
      <c r="CE105" s="502"/>
      <c r="CF105" s="502"/>
      <c r="CG105" s="502"/>
      <c r="CH105" s="502"/>
      <c r="CI105" s="502"/>
      <c r="CJ105" s="502"/>
      <c r="CK105" s="502"/>
      <c r="CL105" s="502"/>
      <c r="CM105" s="502"/>
      <c r="CN105" s="502"/>
      <c r="CO105" s="502"/>
      <c r="CP105" s="502"/>
      <c r="CQ105" s="502"/>
      <c r="CR105" s="502"/>
      <c r="CS105" s="502"/>
      <c r="CT105" s="502"/>
      <c r="CU105" s="502"/>
      <c r="CV105" s="502"/>
      <c r="CW105" s="502"/>
      <c r="CX105" s="502"/>
      <c r="CY105" s="502"/>
      <c r="CZ105" s="502"/>
      <c r="DA105" s="502"/>
      <c r="DB105" s="502"/>
      <c r="DC105" s="502"/>
      <c r="DD105" s="502"/>
      <c r="DE105" s="502"/>
      <c r="DF105" s="543"/>
      <c r="DG105" s="543"/>
      <c r="DH105" s="543"/>
      <c r="DI105" s="543"/>
      <c r="DJ105" s="540"/>
    </row>
    <row r="106" spans="1:114" ht="34.5" customHeight="1" thickTop="1" x14ac:dyDescent="0.2">
      <c r="A106" s="102"/>
      <c r="B106" s="110" t="s">
        <v>988</v>
      </c>
      <c r="C106" s="111" t="s">
        <v>176</v>
      </c>
      <c r="D106" s="111">
        <v>3</v>
      </c>
      <c r="E106" s="112"/>
      <c r="F106" s="112"/>
      <c r="G106" s="112"/>
      <c r="H106" s="112"/>
      <c r="I106" s="112"/>
      <c r="J106" s="113">
        <f t="shared" ref="J106:J132" si="33">IFERROR(SUM(E106:I106), 0)</f>
        <v>0</v>
      </c>
      <c r="K106" s="112"/>
      <c r="L106" s="112"/>
      <c r="M106" s="112"/>
      <c r="N106" s="112"/>
      <c r="O106" s="112"/>
      <c r="P106" s="113">
        <f t="shared" ref="P106:P132" si="34">IFERROR(SUM(K106:O106), 0)</f>
        <v>0</v>
      </c>
      <c r="Q106" s="112"/>
      <c r="R106" s="112"/>
      <c r="S106" s="112"/>
      <c r="T106" s="112"/>
      <c r="U106" s="112"/>
      <c r="V106" s="113">
        <f t="shared" ref="V106:V132" si="35">IFERROR(SUM(Q106:U106), 0)</f>
        <v>0</v>
      </c>
      <c r="W106" s="112"/>
      <c r="X106" s="112"/>
      <c r="Y106" s="112"/>
      <c r="Z106" s="112"/>
      <c r="AA106" s="112"/>
      <c r="AB106" s="113">
        <f t="shared" ref="AB106:AB132" si="36">IFERROR(SUM(W106:AA106), 0)</f>
        <v>0</v>
      </c>
      <c r="AC106" s="112"/>
      <c r="AD106" s="112"/>
      <c r="AE106" s="112"/>
      <c r="AF106" s="112"/>
      <c r="AG106" s="112"/>
      <c r="AH106" s="113">
        <f t="shared" ref="AH106:AH132" si="37">IFERROR(SUM(AC106:AG106), 0)</f>
        <v>0</v>
      </c>
      <c r="AI106" s="112"/>
      <c r="AJ106" s="112"/>
      <c r="AK106" s="112"/>
      <c r="AL106" s="112"/>
      <c r="AM106" s="112"/>
      <c r="AN106" s="113">
        <f t="shared" ref="AN106:AN132" si="38">IFERROR(SUM(AI106:AM106), 0)</f>
        <v>0</v>
      </c>
      <c r="AO106" s="112"/>
      <c r="AP106" s="112"/>
      <c r="AQ106" s="112"/>
      <c r="AR106" s="112"/>
      <c r="AS106" s="112"/>
      <c r="AT106" s="113">
        <f t="shared" ref="AT106:AT132" si="39">IFERROR(SUM(AO106:AS106), 0)</f>
        <v>0</v>
      </c>
      <c r="AU106" s="112"/>
      <c r="AV106" s="112"/>
      <c r="AW106" s="112"/>
      <c r="AX106" s="112"/>
      <c r="AY106" s="112"/>
      <c r="AZ106" s="114">
        <f t="shared" ref="AZ106:AZ132" si="40">IFERROR(SUM(AU106:AY106), 0)</f>
        <v>0</v>
      </c>
      <c r="BA106" s="103"/>
      <c r="BB106" s="115" t="s">
        <v>989</v>
      </c>
      <c r="BC106" s="103"/>
      <c r="BD106" s="115"/>
      <c r="BE106" s="122"/>
      <c r="BG106" s="511" t="s">
        <v>988</v>
      </c>
      <c r="BH106" s="512" t="s">
        <v>176</v>
      </c>
      <c r="BI106" s="512">
        <v>3</v>
      </c>
      <c r="BJ106" s="514" t="s">
        <v>990</v>
      </c>
      <c r="BK106" s="514" t="s">
        <v>991</v>
      </c>
      <c r="BL106" s="514" t="s">
        <v>992</v>
      </c>
      <c r="BM106" s="514" t="s">
        <v>993</v>
      </c>
      <c r="BN106" s="514" t="s">
        <v>994</v>
      </c>
      <c r="BO106" s="515" t="s">
        <v>995</v>
      </c>
      <c r="BP106" s="514" t="s">
        <v>990</v>
      </c>
      <c r="BQ106" s="514" t="s">
        <v>991</v>
      </c>
      <c r="BR106" s="514" t="s">
        <v>992</v>
      </c>
      <c r="BS106" s="514" t="s">
        <v>993</v>
      </c>
      <c r="BT106" s="514" t="s">
        <v>994</v>
      </c>
      <c r="BU106" s="515" t="s">
        <v>995</v>
      </c>
      <c r="BV106" s="514" t="s">
        <v>990</v>
      </c>
      <c r="BW106" s="514" t="s">
        <v>991</v>
      </c>
      <c r="BX106" s="514" t="s">
        <v>992</v>
      </c>
      <c r="BY106" s="514" t="s">
        <v>993</v>
      </c>
      <c r="BZ106" s="514" t="s">
        <v>994</v>
      </c>
      <c r="CA106" s="515" t="s">
        <v>995</v>
      </c>
      <c r="CB106" s="514" t="s">
        <v>990</v>
      </c>
      <c r="CC106" s="514" t="s">
        <v>991</v>
      </c>
      <c r="CD106" s="514" t="s">
        <v>992</v>
      </c>
      <c r="CE106" s="514" t="s">
        <v>993</v>
      </c>
      <c r="CF106" s="514" t="s">
        <v>994</v>
      </c>
      <c r="CG106" s="515" t="s">
        <v>995</v>
      </c>
      <c r="CH106" s="514" t="s">
        <v>990</v>
      </c>
      <c r="CI106" s="514" t="s">
        <v>991</v>
      </c>
      <c r="CJ106" s="514" t="s">
        <v>992</v>
      </c>
      <c r="CK106" s="514" t="s">
        <v>993</v>
      </c>
      <c r="CL106" s="514" t="s">
        <v>994</v>
      </c>
      <c r="CM106" s="515" t="s">
        <v>995</v>
      </c>
      <c r="CN106" s="514" t="s">
        <v>990</v>
      </c>
      <c r="CO106" s="514" t="s">
        <v>991</v>
      </c>
      <c r="CP106" s="514" t="s">
        <v>992</v>
      </c>
      <c r="CQ106" s="514" t="s">
        <v>993</v>
      </c>
      <c r="CR106" s="514" t="s">
        <v>994</v>
      </c>
      <c r="CS106" s="515" t="s">
        <v>995</v>
      </c>
      <c r="CT106" s="514" t="s">
        <v>990</v>
      </c>
      <c r="CU106" s="514" t="s">
        <v>991</v>
      </c>
      <c r="CV106" s="514" t="s">
        <v>992</v>
      </c>
      <c r="CW106" s="514" t="s">
        <v>993</v>
      </c>
      <c r="CX106" s="514" t="s">
        <v>994</v>
      </c>
      <c r="CY106" s="515" t="s">
        <v>995</v>
      </c>
      <c r="CZ106" s="514" t="s">
        <v>990</v>
      </c>
      <c r="DA106" s="514" t="s">
        <v>991</v>
      </c>
      <c r="DB106" s="514" t="s">
        <v>992</v>
      </c>
      <c r="DC106" s="514" t="s">
        <v>993</v>
      </c>
      <c r="DD106" s="514" t="s">
        <v>994</v>
      </c>
      <c r="DE106" s="516" t="s">
        <v>995</v>
      </c>
      <c r="DF106" s="543"/>
      <c r="DG106" s="547"/>
      <c r="DH106" s="543"/>
      <c r="DI106" s="547"/>
      <c r="DJ106" s="540"/>
    </row>
    <row r="107" spans="1:114" ht="34.5" customHeight="1" x14ac:dyDescent="0.2">
      <c r="A107" s="102"/>
      <c r="B107" s="116" t="s">
        <v>996</v>
      </c>
      <c r="C107" s="117" t="s">
        <v>176</v>
      </c>
      <c r="D107" s="117">
        <v>3</v>
      </c>
      <c r="E107" s="118"/>
      <c r="F107" s="118"/>
      <c r="G107" s="118"/>
      <c r="H107" s="118"/>
      <c r="I107" s="118"/>
      <c r="J107" s="119">
        <f t="shared" si="33"/>
        <v>0</v>
      </c>
      <c r="K107" s="118"/>
      <c r="L107" s="118"/>
      <c r="M107" s="118"/>
      <c r="N107" s="118"/>
      <c r="O107" s="118"/>
      <c r="P107" s="119">
        <f t="shared" si="34"/>
        <v>0</v>
      </c>
      <c r="Q107" s="118"/>
      <c r="R107" s="118"/>
      <c r="S107" s="118"/>
      <c r="T107" s="118"/>
      <c r="U107" s="118"/>
      <c r="V107" s="119">
        <f t="shared" si="35"/>
        <v>0</v>
      </c>
      <c r="W107" s="118"/>
      <c r="X107" s="118"/>
      <c r="Y107" s="118"/>
      <c r="Z107" s="118"/>
      <c r="AA107" s="118"/>
      <c r="AB107" s="119">
        <f t="shared" si="36"/>
        <v>0</v>
      </c>
      <c r="AC107" s="118"/>
      <c r="AD107" s="118"/>
      <c r="AE107" s="118"/>
      <c r="AF107" s="118"/>
      <c r="AG107" s="118"/>
      <c r="AH107" s="119">
        <f t="shared" si="37"/>
        <v>0</v>
      </c>
      <c r="AI107" s="118"/>
      <c r="AJ107" s="118"/>
      <c r="AK107" s="118"/>
      <c r="AL107" s="118"/>
      <c r="AM107" s="118"/>
      <c r="AN107" s="119">
        <f t="shared" si="38"/>
        <v>0</v>
      </c>
      <c r="AO107" s="118"/>
      <c r="AP107" s="118"/>
      <c r="AQ107" s="118"/>
      <c r="AR107" s="118"/>
      <c r="AS107" s="118"/>
      <c r="AT107" s="119">
        <f t="shared" si="39"/>
        <v>0</v>
      </c>
      <c r="AU107" s="118"/>
      <c r="AV107" s="118"/>
      <c r="AW107" s="118"/>
      <c r="AX107" s="118"/>
      <c r="AY107" s="118"/>
      <c r="AZ107" s="120">
        <f t="shared" si="40"/>
        <v>0</v>
      </c>
      <c r="BA107" s="103"/>
      <c r="BB107" s="121" t="s">
        <v>997</v>
      </c>
      <c r="BC107" s="103"/>
      <c r="BD107" s="121"/>
      <c r="BE107" s="122"/>
      <c r="BG107" s="517" t="s">
        <v>996</v>
      </c>
      <c r="BH107" s="518" t="s">
        <v>176</v>
      </c>
      <c r="BI107" s="518">
        <v>3</v>
      </c>
      <c r="BJ107" s="520" t="s">
        <v>998</v>
      </c>
      <c r="BK107" s="520" t="s">
        <v>999</v>
      </c>
      <c r="BL107" s="520" t="s">
        <v>1000</v>
      </c>
      <c r="BM107" s="520" t="s">
        <v>1001</v>
      </c>
      <c r="BN107" s="520" t="s">
        <v>1002</v>
      </c>
      <c r="BO107" s="521" t="s">
        <v>1003</v>
      </c>
      <c r="BP107" s="520" t="s">
        <v>998</v>
      </c>
      <c r="BQ107" s="520" t="s">
        <v>999</v>
      </c>
      <c r="BR107" s="520" t="s">
        <v>1000</v>
      </c>
      <c r="BS107" s="520" t="s">
        <v>1001</v>
      </c>
      <c r="BT107" s="520" t="s">
        <v>1002</v>
      </c>
      <c r="BU107" s="521" t="s">
        <v>1003</v>
      </c>
      <c r="BV107" s="520" t="s">
        <v>998</v>
      </c>
      <c r="BW107" s="520" t="s">
        <v>999</v>
      </c>
      <c r="BX107" s="520" t="s">
        <v>1000</v>
      </c>
      <c r="BY107" s="520" t="s">
        <v>1001</v>
      </c>
      <c r="BZ107" s="520" t="s">
        <v>1002</v>
      </c>
      <c r="CA107" s="521" t="s">
        <v>1003</v>
      </c>
      <c r="CB107" s="520" t="s">
        <v>998</v>
      </c>
      <c r="CC107" s="520" t="s">
        <v>999</v>
      </c>
      <c r="CD107" s="520" t="s">
        <v>1000</v>
      </c>
      <c r="CE107" s="520" t="s">
        <v>1001</v>
      </c>
      <c r="CF107" s="520" t="s">
        <v>1002</v>
      </c>
      <c r="CG107" s="521" t="s">
        <v>1003</v>
      </c>
      <c r="CH107" s="520" t="s">
        <v>998</v>
      </c>
      <c r="CI107" s="520" t="s">
        <v>999</v>
      </c>
      <c r="CJ107" s="520" t="s">
        <v>1000</v>
      </c>
      <c r="CK107" s="520" t="s">
        <v>1001</v>
      </c>
      <c r="CL107" s="520" t="s">
        <v>1002</v>
      </c>
      <c r="CM107" s="521" t="s">
        <v>1003</v>
      </c>
      <c r="CN107" s="520" t="s">
        <v>998</v>
      </c>
      <c r="CO107" s="520" t="s">
        <v>999</v>
      </c>
      <c r="CP107" s="520" t="s">
        <v>1000</v>
      </c>
      <c r="CQ107" s="520" t="s">
        <v>1001</v>
      </c>
      <c r="CR107" s="520" t="s">
        <v>1002</v>
      </c>
      <c r="CS107" s="521" t="s">
        <v>1003</v>
      </c>
      <c r="CT107" s="520" t="s">
        <v>998</v>
      </c>
      <c r="CU107" s="520" t="s">
        <v>999</v>
      </c>
      <c r="CV107" s="520" t="s">
        <v>1000</v>
      </c>
      <c r="CW107" s="520" t="s">
        <v>1001</v>
      </c>
      <c r="CX107" s="520" t="s">
        <v>1002</v>
      </c>
      <c r="CY107" s="521" t="s">
        <v>1003</v>
      </c>
      <c r="CZ107" s="520" t="s">
        <v>998</v>
      </c>
      <c r="DA107" s="520" t="s">
        <v>999</v>
      </c>
      <c r="DB107" s="520" t="s">
        <v>1000</v>
      </c>
      <c r="DC107" s="520" t="s">
        <v>1001</v>
      </c>
      <c r="DD107" s="520" t="s">
        <v>1002</v>
      </c>
      <c r="DE107" s="522" t="s">
        <v>1003</v>
      </c>
      <c r="DF107" s="543"/>
      <c r="DG107" s="548"/>
      <c r="DH107" s="543"/>
      <c r="DI107" s="548"/>
      <c r="DJ107" s="540"/>
    </row>
    <row r="108" spans="1:114" ht="34.5" customHeight="1" x14ac:dyDescent="0.2">
      <c r="A108" s="102"/>
      <c r="B108" s="116" t="s">
        <v>1004</v>
      </c>
      <c r="C108" s="117" t="s">
        <v>176</v>
      </c>
      <c r="D108" s="117">
        <v>3</v>
      </c>
      <c r="E108" s="119">
        <f>IFERROR(SUM(E106:E107), 0)</f>
        <v>0</v>
      </c>
      <c r="F108" s="119">
        <f>IFERROR(SUM(F106:F107), 0)</f>
        <v>0</v>
      </c>
      <c r="G108" s="119">
        <f>IFERROR(SUM(G106:G107), 0)</f>
        <v>0</v>
      </c>
      <c r="H108" s="119">
        <f>IFERROR(SUM(H106:H107), 0)</f>
        <v>0</v>
      </c>
      <c r="I108" s="119">
        <f>IFERROR(SUM(I106:I107), 0)</f>
        <v>0</v>
      </c>
      <c r="J108" s="119">
        <f t="shared" si="33"/>
        <v>0</v>
      </c>
      <c r="K108" s="119">
        <f>IFERROR(SUM(K106:K107), 0)</f>
        <v>0</v>
      </c>
      <c r="L108" s="119">
        <f>IFERROR(SUM(L106:L107), 0)</f>
        <v>0</v>
      </c>
      <c r="M108" s="119">
        <f>IFERROR(SUM(M106:M107), 0)</f>
        <v>0</v>
      </c>
      <c r="N108" s="119">
        <f>IFERROR(SUM(N106:N107), 0)</f>
        <v>0</v>
      </c>
      <c r="O108" s="119">
        <f>IFERROR(SUM(O106:O107), 0)</f>
        <v>0</v>
      </c>
      <c r="P108" s="119">
        <f t="shared" si="34"/>
        <v>0</v>
      </c>
      <c r="Q108" s="119">
        <f>IFERROR(SUM(Q106:Q107), 0)</f>
        <v>0</v>
      </c>
      <c r="R108" s="119">
        <f>IFERROR(SUM(R106:R107), 0)</f>
        <v>0</v>
      </c>
      <c r="S108" s="119">
        <f>IFERROR(SUM(S106:S107), 0)</f>
        <v>0</v>
      </c>
      <c r="T108" s="119">
        <f>IFERROR(SUM(T106:T107), 0)</f>
        <v>0</v>
      </c>
      <c r="U108" s="119">
        <f>IFERROR(SUM(U106:U107), 0)</f>
        <v>0</v>
      </c>
      <c r="V108" s="119">
        <f t="shared" si="35"/>
        <v>0</v>
      </c>
      <c r="W108" s="119">
        <f>IFERROR(SUM(W106:W107), 0)</f>
        <v>0</v>
      </c>
      <c r="X108" s="119">
        <f>IFERROR(SUM(X106:X107), 0)</f>
        <v>0</v>
      </c>
      <c r="Y108" s="119">
        <f>IFERROR(SUM(Y106:Y107), 0)</f>
        <v>0</v>
      </c>
      <c r="Z108" s="119">
        <f>IFERROR(SUM(Z106:Z107), 0)</f>
        <v>0</v>
      </c>
      <c r="AA108" s="119">
        <f>IFERROR(SUM(AA106:AA107), 0)</f>
        <v>0</v>
      </c>
      <c r="AB108" s="119">
        <f t="shared" si="36"/>
        <v>0</v>
      </c>
      <c r="AC108" s="119">
        <f>IFERROR(SUM(AC106:AC107), 0)</f>
        <v>0</v>
      </c>
      <c r="AD108" s="119">
        <f>IFERROR(SUM(AD106:AD107), 0)</f>
        <v>0</v>
      </c>
      <c r="AE108" s="119">
        <f>IFERROR(SUM(AE106:AE107), 0)</f>
        <v>0</v>
      </c>
      <c r="AF108" s="119">
        <f>IFERROR(SUM(AF106:AF107), 0)</f>
        <v>0</v>
      </c>
      <c r="AG108" s="119">
        <f>IFERROR(SUM(AG106:AG107), 0)</f>
        <v>0</v>
      </c>
      <c r="AH108" s="119">
        <f t="shared" si="37"/>
        <v>0</v>
      </c>
      <c r="AI108" s="119">
        <f>IFERROR(SUM(AI106:AI107), 0)</f>
        <v>0</v>
      </c>
      <c r="AJ108" s="119">
        <f>IFERROR(SUM(AJ106:AJ107), 0)</f>
        <v>0</v>
      </c>
      <c r="AK108" s="119">
        <f>IFERROR(SUM(AK106:AK107), 0)</f>
        <v>0</v>
      </c>
      <c r="AL108" s="119">
        <f>IFERROR(SUM(AL106:AL107), 0)</f>
        <v>0</v>
      </c>
      <c r="AM108" s="119">
        <f>IFERROR(SUM(AM106:AM107), 0)</f>
        <v>0</v>
      </c>
      <c r="AN108" s="119">
        <f t="shared" si="38"/>
        <v>0</v>
      </c>
      <c r="AO108" s="119">
        <f>IFERROR(SUM(AO106:AO107), 0)</f>
        <v>0</v>
      </c>
      <c r="AP108" s="119">
        <f>IFERROR(SUM(AP106:AP107), 0)</f>
        <v>0</v>
      </c>
      <c r="AQ108" s="119">
        <f>IFERROR(SUM(AQ106:AQ107), 0)</f>
        <v>0</v>
      </c>
      <c r="AR108" s="119">
        <f>IFERROR(SUM(AR106:AR107), 0)</f>
        <v>0</v>
      </c>
      <c r="AS108" s="119">
        <f>IFERROR(SUM(AS106:AS107), 0)</f>
        <v>0</v>
      </c>
      <c r="AT108" s="119">
        <f t="shared" si="39"/>
        <v>0</v>
      </c>
      <c r="AU108" s="119">
        <f>IFERROR(SUM(AU106:AU107), 0)</f>
        <v>0</v>
      </c>
      <c r="AV108" s="119">
        <f>IFERROR(SUM(AV106:AV107), 0)</f>
        <v>0</v>
      </c>
      <c r="AW108" s="119">
        <f>IFERROR(SUM(AW106:AW107), 0)</f>
        <v>0</v>
      </c>
      <c r="AX108" s="119">
        <f>IFERROR(SUM(AX106:AX107), 0)</f>
        <v>0</v>
      </c>
      <c r="AY108" s="119">
        <f>IFERROR(SUM(AY106:AY107), 0)</f>
        <v>0</v>
      </c>
      <c r="AZ108" s="120">
        <f t="shared" si="40"/>
        <v>0</v>
      </c>
      <c r="BA108" s="103"/>
      <c r="BB108" s="121" t="s">
        <v>1005</v>
      </c>
      <c r="BC108" s="103"/>
      <c r="BD108" s="121"/>
      <c r="BE108" s="122"/>
      <c r="BG108" s="517" t="s">
        <v>1004</v>
      </c>
      <c r="BH108" s="518" t="s">
        <v>176</v>
      </c>
      <c r="BI108" s="518">
        <v>3</v>
      </c>
      <c r="BJ108" s="521" t="s">
        <v>1006</v>
      </c>
      <c r="BK108" s="521" t="s">
        <v>1007</v>
      </c>
      <c r="BL108" s="521" t="s">
        <v>1008</v>
      </c>
      <c r="BM108" s="521" t="s">
        <v>1009</v>
      </c>
      <c r="BN108" s="521" t="s">
        <v>1010</v>
      </c>
      <c r="BO108" s="521" t="s">
        <v>1011</v>
      </c>
      <c r="BP108" s="521" t="s">
        <v>1006</v>
      </c>
      <c r="BQ108" s="521" t="s">
        <v>1007</v>
      </c>
      <c r="BR108" s="521" t="s">
        <v>1008</v>
      </c>
      <c r="BS108" s="521" t="s">
        <v>1009</v>
      </c>
      <c r="BT108" s="521" t="s">
        <v>1010</v>
      </c>
      <c r="BU108" s="521" t="s">
        <v>1011</v>
      </c>
      <c r="BV108" s="521" t="s">
        <v>1006</v>
      </c>
      <c r="BW108" s="521" t="s">
        <v>1007</v>
      </c>
      <c r="BX108" s="521" t="s">
        <v>1008</v>
      </c>
      <c r="BY108" s="521" t="s">
        <v>1009</v>
      </c>
      <c r="BZ108" s="521" t="s">
        <v>1010</v>
      </c>
      <c r="CA108" s="521" t="s">
        <v>1011</v>
      </c>
      <c r="CB108" s="521" t="s">
        <v>1006</v>
      </c>
      <c r="CC108" s="521" t="s">
        <v>1007</v>
      </c>
      <c r="CD108" s="521" t="s">
        <v>1008</v>
      </c>
      <c r="CE108" s="521" t="s">
        <v>1009</v>
      </c>
      <c r="CF108" s="521" t="s">
        <v>1010</v>
      </c>
      <c r="CG108" s="521" t="s">
        <v>1011</v>
      </c>
      <c r="CH108" s="521" t="s">
        <v>1006</v>
      </c>
      <c r="CI108" s="521" t="s">
        <v>1007</v>
      </c>
      <c r="CJ108" s="521" t="s">
        <v>1008</v>
      </c>
      <c r="CK108" s="521" t="s">
        <v>1009</v>
      </c>
      <c r="CL108" s="521" t="s">
        <v>1010</v>
      </c>
      <c r="CM108" s="521" t="s">
        <v>1011</v>
      </c>
      <c r="CN108" s="521" t="s">
        <v>1006</v>
      </c>
      <c r="CO108" s="521" t="s">
        <v>1007</v>
      </c>
      <c r="CP108" s="521" t="s">
        <v>1008</v>
      </c>
      <c r="CQ108" s="521" t="s">
        <v>1009</v>
      </c>
      <c r="CR108" s="521" t="s">
        <v>1010</v>
      </c>
      <c r="CS108" s="521" t="s">
        <v>1011</v>
      </c>
      <c r="CT108" s="521" t="s">
        <v>1006</v>
      </c>
      <c r="CU108" s="521" t="s">
        <v>1007</v>
      </c>
      <c r="CV108" s="521" t="s">
        <v>1008</v>
      </c>
      <c r="CW108" s="521" t="s">
        <v>1009</v>
      </c>
      <c r="CX108" s="521" t="s">
        <v>1010</v>
      </c>
      <c r="CY108" s="521" t="s">
        <v>1011</v>
      </c>
      <c r="CZ108" s="521" t="s">
        <v>1006</v>
      </c>
      <c r="DA108" s="521" t="s">
        <v>1007</v>
      </c>
      <c r="DB108" s="521" t="s">
        <v>1008</v>
      </c>
      <c r="DC108" s="521" t="s">
        <v>1009</v>
      </c>
      <c r="DD108" s="521" t="s">
        <v>1010</v>
      </c>
      <c r="DE108" s="522" t="s">
        <v>1011</v>
      </c>
      <c r="DF108" s="543"/>
      <c r="DG108" s="548"/>
      <c r="DH108" s="543"/>
      <c r="DI108" s="548"/>
      <c r="DJ108" s="540"/>
    </row>
    <row r="109" spans="1:114" ht="34.5" customHeight="1" x14ac:dyDescent="0.2">
      <c r="A109" s="102"/>
      <c r="B109" s="116" t="s">
        <v>1012</v>
      </c>
      <c r="C109" s="117" t="s">
        <v>176</v>
      </c>
      <c r="D109" s="117">
        <v>3</v>
      </c>
      <c r="E109" s="118"/>
      <c r="F109" s="118"/>
      <c r="G109" s="118"/>
      <c r="H109" s="118"/>
      <c r="I109" s="118"/>
      <c r="J109" s="119">
        <f t="shared" si="33"/>
        <v>0</v>
      </c>
      <c r="K109" s="118"/>
      <c r="L109" s="118"/>
      <c r="M109" s="118"/>
      <c r="N109" s="118"/>
      <c r="O109" s="118"/>
      <c r="P109" s="119">
        <f t="shared" si="34"/>
        <v>0</v>
      </c>
      <c r="Q109" s="118"/>
      <c r="R109" s="118"/>
      <c r="S109" s="118"/>
      <c r="T109" s="118"/>
      <c r="U109" s="118"/>
      <c r="V109" s="119">
        <f t="shared" si="35"/>
        <v>0</v>
      </c>
      <c r="W109" s="118"/>
      <c r="X109" s="118"/>
      <c r="Y109" s="118"/>
      <c r="Z109" s="118"/>
      <c r="AA109" s="118"/>
      <c r="AB109" s="119">
        <f t="shared" si="36"/>
        <v>0</v>
      </c>
      <c r="AC109" s="118"/>
      <c r="AD109" s="118"/>
      <c r="AE109" s="118"/>
      <c r="AF109" s="118"/>
      <c r="AG109" s="118"/>
      <c r="AH109" s="119">
        <f t="shared" si="37"/>
        <v>0</v>
      </c>
      <c r="AI109" s="118"/>
      <c r="AJ109" s="118"/>
      <c r="AK109" s="118"/>
      <c r="AL109" s="118"/>
      <c r="AM109" s="118"/>
      <c r="AN109" s="119">
        <f t="shared" si="38"/>
        <v>0</v>
      </c>
      <c r="AO109" s="118"/>
      <c r="AP109" s="118"/>
      <c r="AQ109" s="118"/>
      <c r="AR109" s="118"/>
      <c r="AS109" s="118"/>
      <c r="AT109" s="119">
        <f t="shared" si="39"/>
        <v>0</v>
      </c>
      <c r="AU109" s="118"/>
      <c r="AV109" s="118"/>
      <c r="AW109" s="118"/>
      <c r="AX109" s="118"/>
      <c r="AY109" s="118"/>
      <c r="AZ109" s="120">
        <f t="shared" si="40"/>
        <v>0</v>
      </c>
      <c r="BA109" s="103"/>
      <c r="BB109" s="121" t="s">
        <v>1013</v>
      </c>
      <c r="BC109" s="103"/>
      <c r="BD109" s="121"/>
      <c r="BE109" s="122"/>
      <c r="BG109" s="517" t="s">
        <v>1012</v>
      </c>
      <c r="BH109" s="518" t="s">
        <v>176</v>
      </c>
      <c r="BI109" s="518">
        <v>3</v>
      </c>
      <c r="BJ109" s="520" t="s">
        <v>1014</v>
      </c>
      <c r="BK109" s="520" t="s">
        <v>1015</v>
      </c>
      <c r="BL109" s="520" t="s">
        <v>1016</v>
      </c>
      <c r="BM109" s="520" t="s">
        <v>1017</v>
      </c>
      <c r="BN109" s="520" t="s">
        <v>1018</v>
      </c>
      <c r="BO109" s="521" t="s">
        <v>1019</v>
      </c>
      <c r="BP109" s="520" t="s">
        <v>1014</v>
      </c>
      <c r="BQ109" s="520" t="s">
        <v>1015</v>
      </c>
      <c r="BR109" s="520" t="s">
        <v>1016</v>
      </c>
      <c r="BS109" s="520" t="s">
        <v>1017</v>
      </c>
      <c r="BT109" s="520" t="s">
        <v>1018</v>
      </c>
      <c r="BU109" s="521" t="s">
        <v>1019</v>
      </c>
      <c r="BV109" s="520" t="s">
        <v>1014</v>
      </c>
      <c r="BW109" s="520" t="s">
        <v>1015</v>
      </c>
      <c r="BX109" s="520" t="s">
        <v>1016</v>
      </c>
      <c r="BY109" s="520" t="s">
        <v>1017</v>
      </c>
      <c r="BZ109" s="520" t="s">
        <v>1018</v>
      </c>
      <c r="CA109" s="521" t="s">
        <v>1019</v>
      </c>
      <c r="CB109" s="520" t="s">
        <v>1014</v>
      </c>
      <c r="CC109" s="520" t="s">
        <v>1015</v>
      </c>
      <c r="CD109" s="520" t="s">
        <v>1016</v>
      </c>
      <c r="CE109" s="520" t="s">
        <v>1017</v>
      </c>
      <c r="CF109" s="520" t="s">
        <v>1018</v>
      </c>
      <c r="CG109" s="521" t="s">
        <v>1019</v>
      </c>
      <c r="CH109" s="520" t="s">
        <v>1014</v>
      </c>
      <c r="CI109" s="520" t="s">
        <v>1015</v>
      </c>
      <c r="CJ109" s="520" t="s">
        <v>1016</v>
      </c>
      <c r="CK109" s="520" t="s">
        <v>1017</v>
      </c>
      <c r="CL109" s="520" t="s">
        <v>1018</v>
      </c>
      <c r="CM109" s="521" t="s">
        <v>1019</v>
      </c>
      <c r="CN109" s="520" t="s">
        <v>1014</v>
      </c>
      <c r="CO109" s="520" t="s">
        <v>1015</v>
      </c>
      <c r="CP109" s="520" t="s">
        <v>1016</v>
      </c>
      <c r="CQ109" s="520" t="s">
        <v>1017</v>
      </c>
      <c r="CR109" s="520" t="s">
        <v>1018</v>
      </c>
      <c r="CS109" s="521" t="s">
        <v>1019</v>
      </c>
      <c r="CT109" s="520" t="s">
        <v>1014</v>
      </c>
      <c r="CU109" s="520" t="s">
        <v>1015</v>
      </c>
      <c r="CV109" s="520" t="s">
        <v>1016</v>
      </c>
      <c r="CW109" s="520" t="s">
        <v>1017</v>
      </c>
      <c r="CX109" s="520" t="s">
        <v>1018</v>
      </c>
      <c r="CY109" s="521" t="s">
        <v>1019</v>
      </c>
      <c r="CZ109" s="520" t="s">
        <v>1014</v>
      </c>
      <c r="DA109" s="520" t="s">
        <v>1015</v>
      </c>
      <c r="DB109" s="520" t="s">
        <v>1016</v>
      </c>
      <c r="DC109" s="520" t="s">
        <v>1017</v>
      </c>
      <c r="DD109" s="520" t="s">
        <v>1018</v>
      </c>
      <c r="DE109" s="522" t="s">
        <v>1019</v>
      </c>
      <c r="DF109" s="543"/>
      <c r="DG109" s="548"/>
      <c r="DH109" s="543"/>
      <c r="DI109" s="548"/>
      <c r="DJ109" s="540"/>
    </row>
    <row r="110" spans="1:114" ht="34.5" customHeight="1" x14ac:dyDescent="0.2">
      <c r="A110" s="102"/>
      <c r="B110" s="116" t="s">
        <v>1020</v>
      </c>
      <c r="C110" s="117" t="s">
        <v>176</v>
      </c>
      <c r="D110" s="117">
        <v>3</v>
      </c>
      <c r="E110" s="118"/>
      <c r="F110" s="118"/>
      <c r="G110" s="118"/>
      <c r="H110" s="118"/>
      <c r="I110" s="118"/>
      <c r="J110" s="119">
        <f t="shared" si="33"/>
        <v>0</v>
      </c>
      <c r="K110" s="118"/>
      <c r="L110" s="118"/>
      <c r="M110" s="118"/>
      <c r="N110" s="118"/>
      <c r="O110" s="118"/>
      <c r="P110" s="119">
        <f t="shared" si="34"/>
        <v>0</v>
      </c>
      <c r="Q110" s="118"/>
      <c r="R110" s="118"/>
      <c r="S110" s="118"/>
      <c r="T110" s="118"/>
      <c r="U110" s="118"/>
      <c r="V110" s="119">
        <f t="shared" si="35"/>
        <v>0</v>
      </c>
      <c r="W110" s="118"/>
      <c r="X110" s="118"/>
      <c r="Y110" s="118"/>
      <c r="Z110" s="118"/>
      <c r="AA110" s="118"/>
      <c r="AB110" s="119">
        <f t="shared" si="36"/>
        <v>0</v>
      </c>
      <c r="AC110" s="118"/>
      <c r="AD110" s="118"/>
      <c r="AE110" s="118"/>
      <c r="AF110" s="118"/>
      <c r="AG110" s="118"/>
      <c r="AH110" s="119">
        <f t="shared" si="37"/>
        <v>0</v>
      </c>
      <c r="AI110" s="118"/>
      <c r="AJ110" s="118"/>
      <c r="AK110" s="118"/>
      <c r="AL110" s="118"/>
      <c r="AM110" s="118"/>
      <c r="AN110" s="119">
        <f t="shared" si="38"/>
        <v>0</v>
      </c>
      <c r="AO110" s="118"/>
      <c r="AP110" s="118"/>
      <c r="AQ110" s="118"/>
      <c r="AR110" s="118"/>
      <c r="AS110" s="118"/>
      <c r="AT110" s="119">
        <f t="shared" si="39"/>
        <v>0</v>
      </c>
      <c r="AU110" s="118"/>
      <c r="AV110" s="118"/>
      <c r="AW110" s="118"/>
      <c r="AX110" s="118"/>
      <c r="AY110" s="118"/>
      <c r="AZ110" s="120">
        <f t="shared" si="40"/>
        <v>0</v>
      </c>
      <c r="BA110" s="103"/>
      <c r="BB110" s="121" t="s">
        <v>1021</v>
      </c>
      <c r="BC110" s="103"/>
      <c r="BD110" s="121"/>
      <c r="BE110" s="122"/>
      <c r="BG110" s="517" t="s">
        <v>1020</v>
      </c>
      <c r="BH110" s="518" t="s">
        <v>176</v>
      </c>
      <c r="BI110" s="518">
        <v>3</v>
      </c>
      <c r="BJ110" s="520" t="s">
        <v>1022</v>
      </c>
      <c r="BK110" s="520" t="s">
        <v>1023</v>
      </c>
      <c r="BL110" s="520" t="s">
        <v>1024</v>
      </c>
      <c r="BM110" s="520" t="s">
        <v>1025</v>
      </c>
      <c r="BN110" s="520" t="s">
        <v>1026</v>
      </c>
      <c r="BO110" s="521" t="s">
        <v>1027</v>
      </c>
      <c r="BP110" s="520" t="s">
        <v>1022</v>
      </c>
      <c r="BQ110" s="520" t="s">
        <v>1023</v>
      </c>
      <c r="BR110" s="520" t="s">
        <v>1024</v>
      </c>
      <c r="BS110" s="520" t="s">
        <v>1025</v>
      </c>
      <c r="BT110" s="520" t="s">
        <v>1026</v>
      </c>
      <c r="BU110" s="521" t="s">
        <v>1027</v>
      </c>
      <c r="BV110" s="520" t="s">
        <v>1022</v>
      </c>
      <c r="BW110" s="520" t="s">
        <v>1023</v>
      </c>
      <c r="BX110" s="520" t="s">
        <v>1024</v>
      </c>
      <c r="BY110" s="520" t="s">
        <v>1025</v>
      </c>
      <c r="BZ110" s="520" t="s">
        <v>1026</v>
      </c>
      <c r="CA110" s="521" t="s">
        <v>1027</v>
      </c>
      <c r="CB110" s="520" t="s">
        <v>1022</v>
      </c>
      <c r="CC110" s="520" t="s">
        <v>1023</v>
      </c>
      <c r="CD110" s="520" t="s">
        <v>1024</v>
      </c>
      <c r="CE110" s="520" t="s">
        <v>1025</v>
      </c>
      <c r="CF110" s="520" t="s">
        <v>1026</v>
      </c>
      <c r="CG110" s="521" t="s">
        <v>1027</v>
      </c>
      <c r="CH110" s="520" t="s">
        <v>1022</v>
      </c>
      <c r="CI110" s="520" t="s">
        <v>1023</v>
      </c>
      <c r="CJ110" s="520" t="s">
        <v>1024</v>
      </c>
      <c r="CK110" s="520" t="s">
        <v>1025</v>
      </c>
      <c r="CL110" s="520" t="s">
        <v>1026</v>
      </c>
      <c r="CM110" s="521" t="s">
        <v>1027</v>
      </c>
      <c r="CN110" s="520" t="s">
        <v>1022</v>
      </c>
      <c r="CO110" s="520" t="s">
        <v>1023</v>
      </c>
      <c r="CP110" s="520" t="s">
        <v>1024</v>
      </c>
      <c r="CQ110" s="520" t="s">
        <v>1025</v>
      </c>
      <c r="CR110" s="520" t="s">
        <v>1026</v>
      </c>
      <c r="CS110" s="521" t="s">
        <v>1027</v>
      </c>
      <c r="CT110" s="520" t="s">
        <v>1022</v>
      </c>
      <c r="CU110" s="520" t="s">
        <v>1023</v>
      </c>
      <c r="CV110" s="520" t="s">
        <v>1024</v>
      </c>
      <c r="CW110" s="520" t="s">
        <v>1025</v>
      </c>
      <c r="CX110" s="520" t="s">
        <v>1026</v>
      </c>
      <c r="CY110" s="521" t="s">
        <v>1027</v>
      </c>
      <c r="CZ110" s="520" t="s">
        <v>1022</v>
      </c>
      <c r="DA110" s="520" t="s">
        <v>1023</v>
      </c>
      <c r="DB110" s="520" t="s">
        <v>1024</v>
      </c>
      <c r="DC110" s="520" t="s">
        <v>1025</v>
      </c>
      <c r="DD110" s="520" t="s">
        <v>1026</v>
      </c>
      <c r="DE110" s="522" t="s">
        <v>1027</v>
      </c>
      <c r="DF110" s="543"/>
      <c r="DG110" s="548"/>
      <c r="DH110" s="543"/>
      <c r="DI110" s="548"/>
      <c r="DJ110" s="540"/>
    </row>
    <row r="111" spans="1:114" ht="34.5" customHeight="1" x14ac:dyDescent="0.2">
      <c r="A111" s="102"/>
      <c r="B111" s="116" t="s">
        <v>1028</v>
      </c>
      <c r="C111" s="117" t="s">
        <v>176</v>
      </c>
      <c r="D111" s="117">
        <v>3</v>
      </c>
      <c r="E111" s="119">
        <f>IFERROR(SUM(E109:E110), 0)</f>
        <v>0</v>
      </c>
      <c r="F111" s="119">
        <f>IFERROR(SUM(F109:F110), 0)</f>
        <v>0</v>
      </c>
      <c r="G111" s="119">
        <f>IFERROR(SUM(G109:G110), 0)</f>
        <v>0</v>
      </c>
      <c r="H111" s="119">
        <f>IFERROR(SUM(H109:H110), 0)</f>
        <v>0</v>
      </c>
      <c r="I111" s="119">
        <f>IFERROR(SUM(I109:I110), 0)</f>
        <v>0</v>
      </c>
      <c r="J111" s="119">
        <f t="shared" si="33"/>
        <v>0</v>
      </c>
      <c r="K111" s="119">
        <f>IFERROR(SUM(K109:K110), 0)</f>
        <v>0</v>
      </c>
      <c r="L111" s="119">
        <f>IFERROR(SUM(L109:L110), 0)</f>
        <v>0</v>
      </c>
      <c r="M111" s="119">
        <f>IFERROR(SUM(M109:M110), 0)</f>
        <v>0</v>
      </c>
      <c r="N111" s="119">
        <f>IFERROR(SUM(N109:N110), 0)</f>
        <v>0</v>
      </c>
      <c r="O111" s="119">
        <f>IFERROR(SUM(O109:O110), 0)</f>
        <v>0</v>
      </c>
      <c r="P111" s="119">
        <f t="shared" si="34"/>
        <v>0</v>
      </c>
      <c r="Q111" s="119">
        <f>IFERROR(SUM(Q109:Q110), 0)</f>
        <v>0</v>
      </c>
      <c r="R111" s="119">
        <f>IFERROR(SUM(R109:R110), 0)</f>
        <v>0</v>
      </c>
      <c r="S111" s="119">
        <f>IFERROR(SUM(S109:S110), 0)</f>
        <v>0</v>
      </c>
      <c r="T111" s="119">
        <f>IFERROR(SUM(T109:T110), 0)</f>
        <v>0</v>
      </c>
      <c r="U111" s="119">
        <f>IFERROR(SUM(U109:U110), 0)</f>
        <v>0</v>
      </c>
      <c r="V111" s="119">
        <f t="shared" si="35"/>
        <v>0</v>
      </c>
      <c r="W111" s="119">
        <f>IFERROR(SUM(W109:W110), 0)</f>
        <v>0</v>
      </c>
      <c r="X111" s="119">
        <f>IFERROR(SUM(X109:X110), 0)</f>
        <v>0</v>
      </c>
      <c r="Y111" s="119">
        <f>IFERROR(SUM(Y109:Y110), 0)</f>
        <v>0</v>
      </c>
      <c r="Z111" s="119">
        <f>IFERROR(SUM(Z109:Z110), 0)</f>
        <v>0</v>
      </c>
      <c r="AA111" s="119">
        <f>IFERROR(SUM(AA109:AA110), 0)</f>
        <v>0</v>
      </c>
      <c r="AB111" s="119">
        <f t="shared" si="36"/>
        <v>0</v>
      </c>
      <c r="AC111" s="119">
        <f>IFERROR(SUM(AC109:AC110), 0)</f>
        <v>0</v>
      </c>
      <c r="AD111" s="119">
        <f>IFERROR(SUM(AD109:AD110), 0)</f>
        <v>0</v>
      </c>
      <c r="AE111" s="119">
        <f>IFERROR(SUM(AE109:AE110), 0)</f>
        <v>0</v>
      </c>
      <c r="AF111" s="119">
        <f>IFERROR(SUM(AF109:AF110), 0)</f>
        <v>0</v>
      </c>
      <c r="AG111" s="119">
        <f>IFERROR(SUM(AG109:AG110), 0)</f>
        <v>0</v>
      </c>
      <c r="AH111" s="119">
        <f t="shared" si="37"/>
        <v>0</v>
      </c>
      <c r="AI111" s="119">
        <f>IFERROR(SUM(AI109:AI110), 0)</f>
        <v>0</v>
      </c>
      <c r="AJ111" s="119">
        <f>IFERROR(SUM(AJ109:AJ110), 0)</f>
        <v>0</v>
      </c>
      <c r="AK111" s="119">
        <f>IFERROR(SUM(AK109:AK110), 0)</f>
        <v>0</v>
      </c>
      <c r="AL111" s="119">
        <f>IFERROR(SUM(AL109:AL110), 0)</f>
        <v>0</v>
      </c>
      <c r="AM111" s="119">
        <f>IFERROR(SUM(AM109:AM110), 0)</f>
        <v>0</v>
      </c>
      <c r="AN111" s="119">
        <f t="shared" si="38"/>
        <v>0</v>
      </c>
      <c r="AO111" s="119">
        <f>IFERROR(SUM(AO109:AO110), 0)</f>
        <v>0</v>
      </c>
      <c r="AP111" s="119">
        <f>IFERROR(SUM(AP109:AP110), 0)</f>
        <v>0</v>
      </c>
      <c r="AQ111" s="119">
        <f>IFERROR(SUM(AQ109:AQ110), 0)</f>
        <v>0</v>
      </c>
      <c r="AR111" s="119">
        <f>IFERROR(SUM(AR109:AR110), 0)</f>
        <v>0</v>
      </c>
      <c r="AS111" s="119">
        <f>IFERROR(SUM(AS109:AS110), 0)</f>
        <v>0</v>
      </c>
      <c r="AT111" s="119">
        <f t="shared" si="39"/>
        <v>0</v>
      </c>
      <c r="AU111" s="119">
        <f>IFERROR(SUM(AU109:AU110), 0)</f>
        <v>0</v>
      </c>
      <c r="AV111" s="119">
        <f>IFERROR(SUM(AV109:AV110), 0)</f>
        <v>0</v>
      </c>
      <c r="AW111" s="119">
        <f>IFERROR(SUM(AW109:AW110), 0)</f>
        <v>0</v>
      </c>
      <c r="AX111" s="119">
        <f>IFERROR(SUM(AX109:AX110), 0)</f>
        <v>0</v>
      </c>
      <c r="AY111" s="119">
        <f>IFERROR(SUM(AY109:AY110), 0)</f>
        <v>0</v>
      </c>
      <c r="AZ111" s="120">
        <f t="shared" si="40"/>
        <v>0</v>
      </c>
      <c r="BA111" s="103"/>
      <c r="BB111" s="121" t="s">
        <v>1029</v>
      </c>
      <c r="BC111" s="103"/>
      <c r="BD111" s="121"/>
      <c r="BE111" s="122"/>
      <c r="BG111" s="517" t="s">
        <v>1028</v>
      </c>
      <c r="BH111" s="518" t="s">
        <v>176</v>
      </c>
      <c r="BI111" s="518">
        <v>3</v>
      </c>
      <c r="BJ111" s="521" t="s">
        <v>1030</v>
      </c>
      <c r="BK111" s="521" t="s">
        <v>1031</v>
      </c>
      <c r="BL111" s="521" t="s">
        <v>1032</v>
      </c>
      <c r="BM111" s="521" t="s">
        <v>1033</v>
      </c>
      <c r="BN111" s="521" t="s">
        <v>1034</v>
      </c>
      <c r="BO111" s="521" t="s">
        <v>1035</v>
      </c>
      <c r="BP111" s="521" t="s">
        <v>1030</v>
      </c>
      <c r="BQ111" s="521" t="s">
        <v>1031</v>
      </c>
      <c r="BR111" s="521" t="s">
        <v>1032</v>
      </c>
      <c r="BS111" s="521" t="s">
        <v>1033</v>
      </c>
      <c r="BT111" s="521" t="s">
        <v>1034</v>
      </c>
      <c r="BU111" s="521" t="s">
        <v>1035</v>
      </c>
      <c r="BV111" s="521" t="s">
        <v>1030</v>
      </c>
      <c r="BW111" s="521" t="s">
        <v>1031</v>
      </c>
      <c r="BX111" s="521" t="s">
        <v>1032</v>
      </c>
      <c r="BY111" s="521" t="s">
        <v>1033</v>
      </c>
      <c r="BZ111" s="521" t="s">
        <v>1034</v>
      </c>
      <c r="CA111" s="521" t="s">
        <v>1035</v>
      </c>
      <c r="CB111" s="521" t="s">
        <v>1030</v>
      </c>
      <c r="CC111" s="521" t="s">
        <v>1031</v>
      </c>
      <c r="CD111" s="521" t="s">
        <v>1032</v>
      </c>
      <c r="CE111" s="521" t="s">
        <v>1033</v>
      </c>
      <c r="CF111" s="521" t="s">
        <v>1034</v>
      </c>
      <c r="CG111" s="521" t="s">
        <v>1035</v>
      </c>
      <c r="CH111" s="521" t="s">
        <v>1030</v>
      </c>
      <c r="CI111" s="521" t="s">
        <v>1031</v>
      </c>
      <c r="CJ111" s="521" t="s">
        <v>1032</v>
      </c>
      <c r="CK111" s="521" t="s">
        <v>1033</v>
      </c>
      <c r="CL111" s="521" t="s">
        <v>1034</v>
      </c>
      <c r="CM111" s="521" t="s">
        <v>1035</v>
      </c>
      <c r="CN111" s="521" t="s">
        <v>1030</v>
      </c>
      <c r="CO111" s="521" t="s">
        <v>1031</v>
      </c>
      <c r="CP111" s="521" t="s">
        <v>1032</v>
      </c>
      <c r="CQ111" s="521" t="s">
        <v>1033</v>
      </c>
      <c r="CR111" s="521" t="s">
        <v>1034</v>
      </c>
      <c r="CS111" s="521" t="s">
        <v>1035</v>
      </c>
      <c r="CT111" s="521" t="s">
        <v>1030</v>
      </c>
      <c r="CU111" s="521" t="s">
        <v>1031</v>
      </c>
      <c r="CV111" s="521" t="s">
        <v>1032</v>
      </c>
      <c r="CW111" s="521" t="s">
        <v>1033</v>
      </c>
      <c r="CX111" s="521" t="s">
        <v>1034</v>
      </c>
      <c r="CY111" s="521" t="s">
        <v>1035</v>
      </c>
      <c r="CZ111" s="521" t="s">
        <v>1030</v>
      </c>
      <c r="DA111" s="521" t="s">
        <v>1031</v>
      </c>
      <c r="DB111" s="521" t="s">
        <v>1032</v>
      </c>
      <c r="DC111" s="521" t="s">
        <v>1033</v>
      </c>
      <c r="DD111" s="521" t="s">
        <v>1034</v>
      </c>
      <c r="DE111" s="522" t="s">
        <v>1035</v>
      </c>
      <c r="DF111" s="543"/>
      <c r="DG111" s="548"/>
      <c r="DH111" s="543"/>
      <c r="DI111" s="548"/>
      <c r="DJ111" s="540"/>
    </row>
    <row r="112" spans="1:114" ht="34.5" customHeight="1" x14ac:dyDescent="0.2">
      <c r="A112" s="102"/>
      <c r="B112" s="116" t="s">
        <v>1036</v>
      </c>
      <c r="C112" s="117" t="s">
        <v>176</v>
      </c>
      <c r="D112" s="117">
        <v>3</v>
      </c>
      <c r="E112" s="118"/>
      <c r="F112" s="118"/>
      <c r="G112" s="118"/>
      <c r="H112" s="716">
        <v>7.7770000000000001</v>
      </c>
      <c r="I112" s="118"/>
      <c r="J112" s="119">
        <f t="shared" si="33"/>
        <v>7.7770000000000001</v>
      </c>
      <c r="K112" s="118"/>
      <c r="L112" s="118"/>
      <c r="M112" s="118"/>
      <c r="N112" s="716">
        <v>7.9660000000000002</v>
      </c>
      <c r="O112" s="716">
        <v>1.2629999999999999</v>
      </c>
      <c r="P112" s="119">
        <f t="shared" si="34"/>
        <v>9.2289999999999992</v>
      </c>
      <c r="Q112" s="118"/>
      <c r="R112" s="118"/>
      <c r="S112" s="118"/>
      <c r="T112" s="716">
        <v>7.5179999999999998</v>
      </c>
      <c r="U112" s="716">
        <v>0.45400000000000001</v>
      </c>
      <c r="V112" s="119">
        <f t="shared" si="35"/>
        <v>7.9719999999999995</v>
      </c>
      <c r="W112" s="118"/>
      <c r="X112" s="118"/>
      <c r="Y112" s="118"/>
      <c r="Z112" s="716">
        <v>57.216999999999999</v>
      </c>
      <c r="AA112" s="716">
        <v>5.7000000000000002E-2</v>
      </c>
      <c r="AB112" s="119">
        <f t="shared" si="36"/>
        <v>57.274000000000001</v>
      </c>
      <c r="AC112" s="118"/>
      <c r="AD112" s="118"/>
      <c r="AE112" s="118"/>
      <c r="AF112" s="716">
        <v>67.007000000000005</v>
      </c>
      <c r="AG112" s="118"/>
      <c r="AH112" s="119">
        <f t="shared" si="37"/>
        <v>67.007000000000005</v>
      </c>
      <c r="AI112" s="118"/>
      <c r="AJ112" s="118"/>
      <c r="AK112" s="118"/>
      <c r="AL112" s="716">
        <v>54.66</v>
      </c>
      <c r="AM112" s="118"/>
      <c r="AN112" s="119">
        <f t="shared" si="38"/>
        <v>54.66</v>
      </c>
      <c r="AO112" s="118"/>
      <c r="AP112" s="118"/>
      <c r="AQ112" s="118"/>
      <c r="AR112" s="716">
        <v>44.023000000000003</v>
      </c>
      <c r="AS112" s="716">
        <v>0.31</v>
      </c>
      <c r="AT112" s="119">
        <f t="shared" si="39"/>
        <v>44.333000000000006</v>
      </c>
      <c r="AU112" s="118"/>
      <c r="AV112" s="118"/>
      <c r="AW112" s="118"/>
      <c r="AX112" s="716">
        <v>7.58</v>
      </c>
      <c r="AY112" s="716">
        <v>0.311</v>
      </c>
      <c r="AZ112" s="120">
        <f t="shared" si="40"/>
        <v>7.891</v>
      </c>
      <c r="BA112" s="103"/>
      <c r="BB112" s="121" t="s">
        <v>1037</v>
      </c>
      <c r="BC112" s="103"/>
      <c r="BD112" s="121"/>
      <c r="BE112" s="122"/>
      <c r="BG112" s="517" t="s">
        <v>1036</v>
      </c>
      <c r="BH112" s="518" t="s">
        <v>176</v>
      </c>
      <c r="BI112" s="518">
        <v>3</v>
      </c>
      <c r="BJ112" s="520" t="s">
        <v>1038</v>
      </c>
      <c r="BK112" s="520" t="s">
        <v>1039</v>
      </c>
      <c r="BL112" s="520" t="s">
        <v>1040</v>
      </c>
      <c r="BM112" s="520" t="s">
        <v>1041</v>
      </c>
      <c r="BN112" s="520" t="s">
        <v>1042</v>
      </c>
      <c r="BO112" s="521" t="s">
        <v>1043</v>
      </c>
      <c r="BP112" s="520" t="s">
        <v>1038</v>
      </c>
      <c r="BQ112" s="520" t="s">
        <v>1039</v>
      </c>
      <c r="BR112" s="520" t="s">
        <v>1040</v>
      </c>
      <c r="BS112" s="520" t="s">
        <v>1041</v>
      </c>
      <c r="BT112" s="520" t="s">
        <v>1042</v>
      </c>
      <c r="BU112" s="521" t="s">
        <v>1043</v>
      </c>
      <c r="BV112" s="520" t="s">
        <v>1038</v>
      </c>
      <c r="BW112" s="520" t="s">
        <v>1039</v>
      </c>
      <c r="BX112" s="520" t="s">
        <v>1040</v>
      </c>
      <c r="BY112" s="520" t="s">
        <v>1041</v>
      </c>
      <c r="BZ112" s="520" t="s">
        <v>1042</v>
      </c>
      <c r="CA112" s="521" t="s">
        <v>1043</v>
      </c>
      <c r="CB112" s="520" t="s">
        <v>1038</v>
      </c>
      <c r="CC112" s="520" t="s">
        <v>1039</v>
      </c>
      <c r="CD112" s="520" t="s">
        <v>1040</v>
      </c>
      <c r="CE112" s="520" t="s">
        <v>1041</v>
      </c>
      <c r="CF112" s="520" t="s">
        <v>1042</v>
      </c>
      <c r="CG112" s="521" t="s">
        <v>1043</v>
      </c>
      <c r="CH112" s="520" t="s">
        <v>1038</v>
      </c>
      <c r="CI112" s="520" t="s">
        <v>1039</v>
      </c>
      <c r="CJ112" s="520" t="s">
        <v>1040</v>
      </c>
      <c r="CK112" s="520" t="s">
        <v>1041</v>
      </c>
      <c r="CL112" s="520" t="s">
        <v>1042</v>
      </c>
      <c r="CM112" s="521" t="s">
        <v>1043</v>
      </c>
      <c r="CN112" s="520" t="s">
        <v>1038</v>
      </c>
      <c r="CO112" s="520" t="s">
        <v>1039</v>
      </c>
      <c r="CP112" s="520" t="s">
        <v>1040</v>
      </c>
      <c r="CQ112" s="520" t="s">
        <v>1041</v>
      </c>
      <c r="CR112" s="520" t="s">
        <v>1042</v>
      </c>
      <c r="CS112" s="521" t="s">
        <v>1043</v>
      </c>
      <c r="CT112" s="520" t="s">
        <v>1038</v>
      </c>
      <c r="CU112" s="520" t="s">
        <v>1039</v>
      </c>
      <c r="CV112" s="520" t="s">
        <v>1040</v>
      </c>
      <c r="CW112" s="520" t="s">
        <v>1041</v>
      </c>
      <c r="CX112" s="520" t="s">
        <v>1042</v>
      </c>
      <c r="CY112" s="521" t="s">
        <v>1043</v>
      </c>
      <c r="CZ112" s="520" t="s">
        <v>1038</v>
      </c>
      <c r="DA112" s="520" t="s">
        <v>1039</v>
      </c>
      <c r="DB112" s="520" t="s">
        <v>1040</v>
      </c>
      <c r="DC112" s="520" t="s">
        <v>1041</v>
      </c>
      <c r="DD112" s="520" t="s">
        <v>1042</v>
      </c>
      <c r="DE112" s="522" t="s">
        <v>1043</v>
      </c>
      <c r="DF112" s="543"/>
      <c r="DG112" s="548"/>
      <c r="DH112" s="543"/>
      <c r="DI112" s="548"/>
      <c r="DJ112" s="540"/>
    </row>
    <row r="113" spans="1:114" ht="34.5" customHeight="1" x14ac:dyDescent="0.2">
      <c r="A113" s="102"/>
      <c r="B113" s="116" t="s">
        <v>1044</v>
      </c>
      <c r="C113" s="117" t="s">
        <v>176</v>
      </c>
      <c r="D113" s="117">
        <v>3</v>
      </c>
      <c r="E113" s="716">
        <v>0.374</v>
      </c>
      <c r="F113" s="118"/>
      <c r="G113" s="716">
        <v>8.9999999999999993E-3</v>
      </c>
      <c r="H113" s="716">
        <v>0.254</v>
      </c>
      <c r="I113" s="716">
        <v>0.57199999999999995</v>
      </c>
      <c r="J113" s="119">
        <f t="shared" si="33"/>
        <v>1.2090000000000001</v>
      </c>
      <c r="K113" s="118"/>
      <c r="L113" s="118"/>
      <c r="M113" s="118"/>
      <c r="N113" s="716">
        <v>0.14099999999999999</v>
      </c>
      <c r="O113" s="716">
        <v>0.84799999999999998</v>
      </c>
      <c r="P113" s="119">
        <f t="shared" si="34"/>
        <v>0.98899999999999999</v>
      </c>
      <c r="Q113" s="118"/>
      <c r="R113" s="118"/>
      <c r="S113" s="118"/>
      <c r="T113" s="118"/>
      <c r="U113" s="118"/>
      <c r="V113" s="119">
        <f t="shared" si="35"/>
        <v>0</v>
      </c>
      <c r="W113" s="118"/>
      <c r="X113" s="118"/>
      <c r="Y113" s="118"/>
      <c r="Z113" s="716">
        <v>0.65400000000000003</v>
      </c>
      <c r="AA113" s="716">
        <v>6.0000000000000001E-3</v>
      </c>
      <c r="AB113" s="119">
        <f t="shared" si="36"/>
        <v>0.66</v>
      </c>
      <c r="AC113" s="118"/>
      <c r="AD113" s="118"/>
      <c r="AE113" s="118"/>
      <c r="AF113" s="716">
        <v>0.76100000000000001</v>
      </c>
      <c r="AG113" s="716">
        <v>6.0000000000000001E-3</v>
      </c>
      <c r="AH113" s="119">
        <f t="shared" si="37"/>
        <v>0.76700000000000002</v>
      </c>
      <c r="AI113" s="118"/>
      <c r="AJ113" s="118"/>
      <c r="AK113" s="118"/>
      <c r="AL113" s="716">
        <v>1.2809999999999999</v>
      </c>
      <c r="AM113" s="716">
        <v>6.0000000000000001E-3</v>
      </c>
      <c r="AN113" s="119">
        <f t="shared" si="38"/>
        <v>1.2869999999999999</v>
      </c>
      <c r="AO113" s="118"/>
      <c r="AP113" s="118"/>
      <c r="AQ113" s="118"/>
      <c r="AR113" s="716">
        <v>1.867</v>
      </c>
      <c r="AS113" s="716">
        <v>6.0000000000000001E-3</v>
      </c>
      <c r="AT113" s="119">
        <f t="shared" si="39"/>
        <v>1.873</v>
      </c>
      <c r="AU113" s="118"/>
      <c r="AV113" s="118"/>
      <c r="AW113" s="118"/>
      <c r="AX113" s="716">
        <v>3.4830000000000001</v>
      </c>
      <c r="AY113" s="716">
        <v>6.0000000000000001E-3</v>
      </c>
      <c r="AZ113" s="120">
        <f t="shared" si="40"/>
        <v>3.4889999999999999</v>
      </c>
      <c r="BA113" s="103"/>
      <c r="BB113" s="121" t="s">
        <v>1045</v>
      </c>
      <c r="BC113" s="103"/>
      <c r="BD113" s="121"/>
      <c r="BE113" s="122"/>
      <c r="BG113" s="517" t="s">
        <v>1044</v>
      </c>
      <c r="BH113" s="518" t="s">
        <v>176</v>
      </c>
      <c r="BI113" s="518">
        <v>3</v>
      </c>
      <c r="BJ113" s="520" t="s">
        <v>1046</v>
      </c>
      <c r="BK113" s="520" t="s">
        <v>1047</v>
      </c>
      <c r="BL113" s="520" t="s">
        <v>1048</v>
      </c>
      <c r="BM113" s="520" t="s">
        <v>1049</v>
      </c>
      <c r="BN113" s="520" t="s">
        <v>1050</v>
      </c>
      <c r="BO113" s="521" t="s">
        <v>1051</v>
      </c>
      <c r="BP113" s="520" t="s">
        <v>1046</v>
      </c>
      <c r="BQ113" s="520" t="s">
        <v>1047</v>
      </c>
      <c r="BR113" s="520" t="s">
        <v>1048</v>
      </c>
      <c r="BS113" s="520" t="s">
        <v>1049</v>
      </c>
      <c r="BT113" s="520" t="s">
        <v>1050</v>
      </c>
      <c r="BU113" s="521" t="s">
        <v>1051</v>
      </c>
      <c r="BV113" s="520" t="s">
        <v>1046</v>
      </c>
      <c r="BW113" s="520" t="s">
        <v>1047</v>
      </c>
      <c r="BX113" s="520" t="s">
        <v>1048</v>
      </c>
      <c r="BY113" s="520" t="s">
        <v>1049</v>
      </c>
      <c r="BZ113" s="520" t="s">
        <v>1050</v>
      </c>
      <c r="CA113" s="521" t="s">
        <v>1051</v>
      </c>
      <c r="CB113" s="520" t="s">
        <v>1046</v>
      </c>
      <c r="CC113" s="520" t="s">
        <v>1047</v>
      </c>
      <c r="CD113" s="520" t="s">
        <v>1048</v>
      </c>
      <c r="CE113" s="520" t="s">
        <v>1049</v>
      </c>
      <c r="CF113" s="520" t="s">
        <v>1050</v>
      </c>
      <c r="CG113" s="521" t="s">
        <v>1051</v>
      </c>
      <c r="CH113" s="520" t="s">
        <v>1046</v>
      </c>
      <c r="CI113" s="520" t="s">
        <v>1047</v>
      </c>
      <c r="CJ113" s="520" t="s">
        <v>1048</v>
      </c>
      <c r="CK113" s="520" t="s">
        <v>1049</v>
      </c>
      <c r="CL113" s="520" t="s">
        <v>1050</v>
      </c>
      <c r="CM113" s="521" t="s">
        <v>1051</v>
      </c>
      <c r="CN113" s="520" t="s">
        <v>1046</v>
      </c>
      <c r="CO113" s="520" t="s">
        <v>1047</v>
      </c>
      <c r="CP113" s="520" t="s">
        <v>1048</v>
      </c>
      <c r="CQ113" s="520" t="s">
        <v>1049</v>
      </c>
      <c r="CR113" s="520" t="s">
        <v>1050</v>
      </c>
      <c r="CS113" s="521" t="s">
        <v>1051</v>
      </c>
      <c r="CT113" s="520" t="s">
        <v>1046</v>
      </c>
      <c r="CU113" s="520" t="s">
        <v>1047</v>
      </c>
      <c r="CV113" s="520" t="s">
        <v>1048</v>
      </c>
      <c r="CW113" s="520" t="s">
        <v>1049</v>
      </c>
      <c r="CX113" s="520" t="s">
        <v>1050</v>
      </c>
      <c r="CY113" s="521" t="s">
        <v>1051</v>
      </c>
      <c r="CZ113" s="520" t="s">
        <v>1046</v>
      </c>
      <c r="DA113" s="520" t="s">
        <v>1047</v>
      </c>
      <c r="DB113" s="520" t="s">
        <v>1048</v>
      </c>
      <c r="DC113" s="520" t="s">
        <v>1049</v>
      </c>
      <c r="DD113" s="520" t="s">
        <v>1050</v>
      </c>
      <c r="DE113" s="522" t="s">
        <v>1051</v>
      </c>
      <c r="DF113" s="543"/>
      <c r="DG113" s="548"/>
      <c r="DH113" s="543"/>
      <c r="DI113" s="548"/>
      <c r="DJ113" s="540"/>
    </row>
    <row r="114" spans="1:114" ht="34.5" customHeight="1" x14ac:dyDescent="0.2">
      <c r="A114" s="102"/>
      <c r="B114" s="116" t="s">
        <v>1052</v>
      </c>
      <c r="C114" s="117" t="s">
        <v>176</v>
      </c>
      <c r="D114" s="117">
        <v>3</v>
      </c>
      <c r="E114" s="119">
        <f>IFERROR(SUM(E112:E113), 0)</f>
        <v>0.374</v>
      </c>
      <c r="F114" s="119">
        <f>IFERROR(SUM(F112:F113), 0)</f>
        <v>0</v>
      </c>
      <c r="G114" s="119">
        <f>IFERROR(SUM(G112:G113), 0)</f>
        <v>8.9999999999999993E-3</v>
      </c>
      <c r="H114" s="119">
        <f>IFERROR(SUM(H112:H113), 0)</f>
        <v>8.0310000000000006</v>
      </c>
      <c r="I114" s="119">
        <f>IFERROR(SUM(I112:I113), 0)</f>
        <v>0.57199999999999995</v>
      </c>
      <c r="J114" s="119">
        <f t="shared" si="33"/>
        <v>8.9860000000000007</v>
      </c>
      <c r="K114" s="119">
        <f>IFERROR(SUM(K112:K113), 0)</f>
        <v>0</v>
      </c>
      <c r="L114" s="119">
        <f>IFERROR(SUM(L112:L113), 0)</f>
        <v>0</v>
      </c>
      <c r="M114" s="119">
        <f>IFERROR(SUM(M112:M113), 0)</f>
        <v>0</v>
      </c>
      <c r="N114" s="119">
        <f>IFERROR(SUM(N112:N113), 0)</f>
        <v>8.1069999999999993</v>
      </c>
      <c r="O114" s="119">
        <f>IFERROR(SUM(O112:O113), 0)</f>
        <v>2.1109999999999998</v>
      </c>
      <c r="P114" s="119">
        <f t="shared" si="34"/>
        <v>10.218</v>
      </c>
      <c r="Q114" s="119">
        <f>IFERROR(SUM(Q112:Q113), 0)</f>
        <v>0</v>
      </c>
      <c r="R114" s="119">
        <f>IFERROR(SUM(R112:R113), 0)</f>
        <v>0</v>
      </c>
      <c r="S114" s="119">
        <f>IFERROR(SUM(S112:S113), 0)</f>
        <v>0</v>
      </c>
      <c r="T114" s="119">
        <f>IFERROR(SUM(T112:T113), 0)</f>
        <v>7.5179999999999998</v>
      </c>
      <c r="U114" s="119">
        <f>IFERROR(SUM(U112:U113), 0)</f>
        <v>0.45400000000000001</v>
      </c>
      <c r="V114" s="119">
        <f t="shared" si="35"/>
        <v>7.9719999999999995</v>
      </c>
      <c r="W114" s="119">
        <f>IFERROR(SUM(W112:W113), 0)</f>
        <v>0</v>
      </c>
      <c r="X114" s="119">
        <f>IFERROR(SUM(X112:X113), 0)</f>
        <v>0</v>
      </c>
      <c r="Y114" s="119">
        <f>IFERROR(SUM(Y112:Y113), 0)</f>
        <v>0</v>
      </c>
      <c r="Z114" s="119">
        <f>IFERROR(SUM(Z112:Z113), 0)</f>
        <v>57.871000000000002</v>
      </c>
      <c r="AA114" s="119">
        <f>IFERROR(SUM(AA112:AA113), 0)</f>
        <v>6.3E-2</v>
      </c>
      <c r="AB114" s="119">
        <f t="shared" si="36"/>
        <v>57.934000000000005</v>
      </c>
      <c r="AC114" s="119">
        <f>IFERROR(SUM(AC112:AC113), 0)</f>
        <v>0</v>
      </c>
      <c r="AD114" s="119">
        <f>IFERROR(SUM(AD112:AD113), 0)</f>
        <v>0</v>
      </c>
      <c r="AE114" s="119">
        <f>IFERROR(SUM(AE112:AE113), 0)</f>
        <v>0</v>
      </c>
      <c r="AF114" s="119">
        <f>IFERROR(SUM(AF112:AF113), 0)</f>
        <v>67.768000000000001</v>
      </c>
      <c r="AG114" s="119">
        <f>IFERROR(SUM(AG112:AG113), 0)</f>
        <v>6.0000000000000001E-3</v>
      </c>
      <c r="AH114" s="119">
        <f t="shared" si="37"/>
        <v>67.774000000000001</v>
      </c>
      <c r="AI114" s="119">
        <f>IFERROR(SUM(AI112:AI113), 0)</f>
        <v>0</v>
      </c>
      <c r="AJ114" s="119">
        <f>IFERROR(SUM(AJ112:AJ113), 0)</f>
        <v>0</v>
      </c>
      <c r="AK114" s="119">
        <f>IFERROR(SUM(AK112:AK113), 0)</f>
        <v>0</v>
      </c>
      <c r="AL114" s="119">
        <f>IFERROR(SUM(AL112:AL113), 0)</f>
        <v>55.940999999999995</v>
      </c>
      <c r="AM114" s="119">
        <f>IFERROR(SUM(AM112:AM113), 0)</f>
        <v>6.0000000000000001E-3</v>
      </c>
      <c r="AN114" s="119">
        <f t="shared" si="38"/>
        <v>55.946999999999996</v>
      </c>
      <c r="AO114" s="119">
        <f>IFERROR(SUM(AO112:AO113), 0)</f>
        <v>0</v>
      </c>
      <c r="AP114" s="119">
        <f>IFERROR(SUM(AP112:AP113), 0)</f>
        <v>0</v>
      </c>
      <c r="AQ114" s="119">
        <f>IFERROR(SUM(AQ112:AQ113), 0)</f>
        <v>0</v>
      </c>
      <c r="AR114" s="119">
        <f>IFERROR(SUM(AR112:AR113), 0)</f>
        <v>45.89</v>
      </c>
      <c r="AS114" s="119">
        <f>IFERROR(SUM(AS112:AS113), 0)</f>
        <v>0.316</v>
      </c>
      <c r="AT114" s="119">
        <f t="shared" si="39"/>
        <v>46.206000000000003</v>
      </c>
      <c r="AU114" s="119">
        <f>IFERROR(SUM(AU112:AU113), 0)</f>
        <v>0</v>
      </c>
      <c r="AV114" s="119">
        <f>IFERROR(SUM(AV112:AV113), 0)</f>
        <v>0</v>
      </c>
      <c r="AW114" s="119">
        <f>IFERROR(SUM(AW112:AW113), 0)</f>
        <v>0</v>
      </c>
      <c r="AX114" s="119">
        <f>IFERROR(SUM(AX112:AX113), 0)</f>
        <v>11.063000000000001</v>
      </c>
      <c r="AY114" s="119">
        <f>IFERROR(SUM(AY112:AY113), 0)</f>
        <v>0.317</v>
      </c>
      <c r="AZ114" s="120">
        <f t="shared" si="40"/>
        <v>11.38</v>
      </c>
      <c r="BA114" s="103"/>
      <c r="BB114" s="121" t="s">
        <v>1053</v>
      </c>
      <c r="BC114" s="103"/>
      <c r="BD114" s="121"/>
      <c r="BE114" s="122"/>
      <c r="BG114" s="517" t="s">
        <v>1052</v>
      </c>
      <c r="BH114" s="518" t="s">
        <v>176</v>
      </c>
      <c r="BI114" s="518">
        <v>3</v>
      </c>
      <c r="BJ114" s="521" t="s">
        <v>1054</v>
      </c>
      <c r="BK114" s="521" t="s">
        <v>1055</v>
      </c>
      <c r="BL114" s="521" t="s">
        <v>1056</v>
      </c>
      <c r="BM114" s="521" t="s">
        <v>1057</v>
      </c>
      <c r="BN114" s="521" t="s">
        <v>1058</v>
      </c>
      <c r="BO114" s="521" t="s">
        <v>1059</v>
      </c>
      <c r="BP114" s="521" t="s">
        <v>1054</v>
      </c>
      <c r="BQ114" s="521" t="s">
        <v>1055</v>
      </c>
      <c r="BR114" s="521" t="s">
        <v>1056</v>
      </c>
      <c r="BS114" s="521" t="s">
        <v>1057</v>
      </c>
      <c r="BT114" s="521" t="s">
        <v>1058</v>
      </c>
      <c r="BU114" s="521" t="s">
        <v>1059</v>
      </c>
      <c r="BV114" s="521" t="s">
        <v>1054</v>
      </c>
      <c r="BW114" s="521" t="s">
        <v>1055</v>
      </c>
      <c r="BX114" s="521" t="s">
        <v>1056</v>
      </c>
      <c r="BY114" s="521" t="s">
        <v>1057</v>
      </c>
      <c r="BZ114" s="521" t="s">
        <v>1058</v>
      </c>
      <c r="CA114" s="521" t="s">
        <v>1059</v>
      </c>
      <c r="CB114" s="521" t="s">
        <v>1054</v>
      </c>
      <c r="CC114" s="521" t="s">
        <v>1055</v>
      </c>
      <c r="CD114" s="521" t="s">
        <v>1056</v>
      </c>
      <c r="CE114" s="521" t="s">
        <v>1057</v>
      </c>
      <c r="CF114" s="521" t="s">
        <v>1058</v>
      </c>
      <c r="CG114" s="521" t="s">
        <v>1059</v>
      </c>
      <c r="CH114" s="521" t="s">
        <v>1054</v>
      </c>
      <c r="CI114" s="521" t="s">
        <v>1055</v>
      </c>
      <c r="CJ114" s="521" t="s">
        <v>1056</v>
      </c>
      <c r="CK114" s="521" t="s">
        <v>1057</v>
      </c>
      <c r="CL114" s="521" t="s">
        <v>1058</v>
      </c>
      <c r="CM114" s="521" t="s">
        <v>1059</v>
      </c>
      <c r="CN114" s="521" t="s">
        <v>1054</v>
      </c>
      <c r="CO114" s="521" t="s">
        <v>1055</v>
      </c>
      <c r="CP114" s="521" t="s">
        <v>1056</v>
      </c>
      <c r="CQ114" s="521" t="s">
        <v>1057</v>
      </c>
      <c r="CR114" s="521" t="s">
        <v>1058</v>
      </c>
      <c r="CS114" s="521" t="s">
        <v>1059</v>
      </c>
      <c r="CT114" s="521" t="s">
        <v>1054</v>
      </c>
      <c r="CU114" s="521" t="s">
        <v>1055</v>
      </c>
      <c r="CV114" s="521" t="s">
        <v>1056</v>
      </c>
      <c r="CW114" s="521" t="s">
        <v>1057</v>
      </c>
      <c r="CX114" s="521" t="s">
        <v>1058</v>
      </c>
      <c r="CY114" s="521" t="s">
        <v>1059</v>
      </c>
      <c r="CZ114" s="521" t="s">
        <v>1054</v>
      </c>
      <c r="DA114" s="521" t="s">
        <v>1055</v>
      </c>
      <c r="DB114" s="521" t="s">
        <v>1056</v>
      </c>
      <c r="DC114" s="521" t="s">
        <v>1057</v>
      </c>
      <c r="DD114" s="521" t="s">
        <v>1058</v>
      </c>
      <c r="DE114" s="522" t="s">
        <v>1059</v>
      </c>
      <c r="DF114" s="543"/>
      <c r="DG114" s="548"/>
      <c r="DH114" s="543"/>
      <c r="DI114" s="548"/>
      <c r="DJ114" s="540"/>
    </row>
    <row r="115" spans="1:114" ht="34.5" customHeight="1" x14ac:dyDescent="0.2">
      <c r="A115" s="102"/>
      <c r="B115" s="116" t="s">
        <v>1060</v>
      </c>
      <c r="C115" s="117" t="s">
        <v>176</v>
      </c>
      <c r="D115" s="117">
        <v>3</v>
      </c>
      <c r="E115" s="118"/>
      <c r="F115" s="118"/>
      <c r="G115" s="118"/>
      <c r="H115" s="118"/>
      <c r="I115" s="118"/>
      <c r="J115" s="119">
        <f t="shared" si="33"/>
        <v>0</v>
      </c>
      <c r="K115" s="118"/>
      <c r="L115" s="118"/>
      <c r="M115" s="118"/>
      <c r="N115" s="118"/>
      <c r="O115" s="118"/>
      <c r="P115" s="119">
        <f t="shared" si="34"/>
        <v>0</v>
      </c>
      <c r="Q115" s="118"/>
      <c r="R115" s="118"/>
      <c r="S115" s="118"/>
      <c r="T115" s="118"/>
      <c r="U115" s="118"/>
      <c r="V115" s="119">
        <f t="shared" si="35"/>
        <v>0</v>
      </c>
      <c r="W115" s="118"/>
      <c r="X115" s="118"/>
      <c r="Y115" s="118"/>
      <c r="Z115" s="118"/>
      <c r="AA115" s="118"/>
      <c r="AB115" s="119">
        <f t="shared" si="36"/>
        <v>0</v>
      </c>
      <c r="AC115" s="118"/>
      <c r="AD115" s="118"/>
      <c r="AE115" s="118"/>
      <c r="AF115" s="118"/>
      <c r="AG115" s="118"/>
      <c r="AH115" s="119">
        <f t="shared" si="37"/>
        <v>0</v>
      </c>
      <c r="AI115" s="118"/>
      <c r="AJ115" s="118"/>
      <c r="AK115" s="118"/>
      <c r="AL115" s="118"/>
      <c r="AM115" s="118"/>
      <c r="AN115" s="119">
        <f t="shared" si="38"/>
        <v>0</v>
      </c>
      <c r="AO115" s="118"/>
      <c r="AP115" s="118"/>
      <c r="AQ115" s="118"/>
      <c r="AR115" s="118"/>
      <c r="AS115" s="118"/>
      <c r="AT115" s="119">
        <f t="shared" si="39"/>
        <v>0</v>
      </c>
      <c r="AU115" s="118"/>
      <c r="AV115" s="118"/>
      <c r="AW115" s="118"/>
      <c r="AX115" s="118"/>
      <c r="AY115" s="118"/>
      <c r="AZ115" s="120">
        <f t="shared" si="40"/>
        <v>0</v>
      </c>
      <c r="BA115" s="103"/>
      <c r="BB115" s="121" t="s">
        <v>1061</v>
      </c>
      <c r="BC115" s="103"/>
      <c r="BD115" s="121"/>
      <c r="BE115" s="122"/>
      <c r="BG115" s="517" t="s">
        <v>1060</v>
      </c>
      <c r="BH115" s="518" t="s">
        <v>176</v>
      </c>
      <c r="BI115" s="518">
        <v>3</v>
      </c>
      <c r="BJ115" s="520" t="s">
        <v>1062</v>
      </c>
      <c r="BK115" s="520" t="s">
        <v>1063</v>
      </c>
      <c r="BL115" s="520" t="s">
        <v>1064</v>
      </c>
      <c r="BM115" s="520" t="s">
        <v>1065</v>
      </c>
      <c r="BN115" s="520" t="s">
        <v>1066</v>
      </c>
      <c r="BO115" s="521" t="s">
        <v>1067</v>
      </c>
      <c r="BP115" s="520" t="s">
        <v>1062</v>
      </c>
      <c r="BQ115" s="520" t="s">
        <v>1063</v>
      </c>
      <c r="BR115" s="520" t="s">
        <v>1064</v>
      </c>
      <c r="BS115" s="520" t="s">
        <v>1065</v>
      </c>
      <c r="BT115" s="520" t="s">
        <v>1066</v>
      </c>
      <c r="BU115" s="521" t="s">
        <v>1067</v>
      </c>
      <c r="BV115" s="520" t="s">
        <v>1062</v>
      </c>
      <c r="BW115" s="520" t="s">
        <v>1063</v>
      </c>
      <c r="BX115" s="520" t="s">
        <v>1064</v>
      </c>
      <c r="BY115" s="520" t="s">
        <v>1065</v>
      </c>
      <c r="BZ115" s="520" t="s">
        <v>1066</v>
      </c>
      <c r="CA115" s="521" t="s">
        <v>1067</v>
      </c>
      <c r="CB115" s="520" t="s">
        <v>1062</v>
      </c>
      <c r="CC115" s="520" t="s">
        <v>1063</v>
      </c>
      <c r="CD115" s="520" t="s">
        <v>1064</v>
      </c>
      <c r="CE115" s="520" t="s">
        <v>1065</v>
      </c>
      <c r="CF115" s="520" t="s">
        <v>1066</v>
      </c>
      <c r="CG115" s="521" t="s">
        <v>1067</v>
      </c>
      <c r="CH115" s="520" t="s">
        <v>1062</v>
      </c>
      <c r="CI115" s="520" t="s">
        <v>1063</v>
      </c>
      <c r="CJ115" s="520" t="s">
        <v>1064</v>
      </c>
      <c r="CK115" s="520" t="s">
        <v>1065</v>
      </c>
      <c r="CL115" s="520" t="s">
        <v>1066</v>
      </c>
      <c r="CM115" s="521" t="s">
        <v>1067</v>
      </c>
      <c r="CN115" s="520" t="s">
        <v>1062</v>
      </c>
      <c r="CO115" s="520" t="s">
        <v>1063</v>
      </c>
      <c r="CP115" s="520" t="s">
        <v>1064</v>
      </c>
      <c r="CQ115" s="520" t="s">
        <v>1065</v>
      </c>
      <c r="CR115" s="520" t="s">
        <v>1066</v>
      </c>
      <c r="CS115" s="521" t="s">
        <v>1067</v>
      </c>
      <c r="CT115" s="520" t="s">
        <v>1062</v>
      </c>
      <c r="CU115" s="520" t="s">
        <v>1063</v>
      </c>
      <c r="CV115" s="520" t="s">
        <v>1064</v>
      </c>
      <c r="CW115" s="520" t="s">
        <v>1065</v>
      </c>
      <c r="CX115" s="520" t="s">
        <v>1066</v>
      </c>
      <c r="CY115" s="521" t="s">
        <v>1067</v>
      </c>
      <c r="CZ115" s="520" t="s">
        <v>1062</v>
      </c>
      <c r="DA115" s="520" t="s">
        <v>1063</v>
      </c>
      <c r="DB115" s="520" t="s">
        <v>1064</v>
      </c>
      <c r="DC115" s="520" t="s">
        <v>1065</v>
      </c>
      <c r="DD115" s="520" t="s">
        <v>1066</v>
      </c>
      <c r="DE115" s="522" t="s">
        <v>1067</v>
      </c>
      <c r="DF115" s="543"/>
      <c r="DG115" s="548"/>
      <c r="DH115" s="543"/>
      <c r="DI115" s="548"/>
      <c r="DJ115" s="540"/>
    </row>
    <row r="116" spans="1:114" ht="34.5" customHeight="1" x14ac:dyDescent="0.2">
      <c r="A116" s="102"/>
      <c r="B116" s="116" t="s">
        <v>1068</v>
      </c>
      <c r="C116" s="117" t="s">
        <v>176</v>
      </c>
      <c r="D116" s="117">
        <v>3</v>
      </c>
      <c r="E116" s="118"/>
      <c r="F116" s="118"/>
      <c r="G116" s="118"/>
      <c r="H116" s="118"/>
      <c r="I116" s="118"/>
      <c r="J116" s="119">
        <f t="shared" si="33"/>
        <v>0</v>
      </c>
      <c r="K116" s="118"/>
      <c r="L116" s="118"/>
      <c r="M116" s="118"/>
      <c r="N116" s="118"/>
      <c r="O116" s="118"/>
      <c r="P116" s="119">
        <f t="shared" si="34"/>
        <v>0</v>
      </c>
      <c r="Q116" s="118"/>
      <c r="R116" s="118"/>
      <c r="S116" s="118"/>
      <c r="T116" s="118"/>
      <c r="U116" s="118"/>
      <c r="V116" s="119">
        <f t="shared" si="35"/>
        <v>0</v>
      </c>
      <c r="W116" s="118"/>
      <c r="X116" s="118"/>
      <c r="Y116" s="118"/>
      <c r="Z116" s="118"/>
      <c r="AA116" s="118"/>
      <c r="AB116" s="119">
        <f t="shared" si="36"/>
        <v>0</v>
      </c>
      <c r="AC116" s="118"/>
      <c r="AD116" s="118"/>
      <c r="AE116" s="118"/>
      <c r="AF116" s="118"/>
      <c r="AG116" s="118"/>
      <c r="AH116" s="119">
        <f t="shared" si="37"/>
        <v>0</v>
      </c>
      <c r="AI116" s="118"/>
      <c r="AJ116" s="118"/>
      <c r="AK116" s="118"/>
      <c r="AL116" s="118"/>
      <c r="AM116" s="118"/>
      <c r="AN116" s="119">
        <f t="shared" si="38"/>
        <v>0</v>
      </c>
      <c r="AO116" s="118"/>
      <c r="AP116" s="118"/>
      <c r="AQ116" s="118"/>
      <c r="AR116" s="118"/>
      <c r="AS116" s="118"/>
      <c r="AT116" s="119">
        <f t="shared" si="39"/>
        <v>0</v>
      </c>
      <c r="AU116" s="118"/>
      <c r="AV116" s="118"/>
      <c r="AW116" s="118"/>
      <c r="AX116" s="118"/>
      <c r="AY116" s="118"/>
      <c r="AZ116" s="120">
        <f t="shared" si="40"/>
        <v>0</v>
      </c>
      <c r="BA116" s="103"/>
      <c r="BB116" s="121" t="s">
        <v>1069</v>
      </c>
      <c r="BC116" s="103"/>
      <c r="BD116" s="121"/>
      <c r="BE116" s="122"/>
      <c r="BG116" s="517" t="s">
        <v>1068</v>
      </c>
      <c r="BH116" s="518" t="s">
        <v>176</v>
      </c>
      <c r="BI116" s="518">
        <v>3</v>
      </c>
      <c r="BJ116" s="520" t="s">
        <v>1070</v>
      </c>
      <c r="BK116" s="520" t="s">
        <v>1071</v>
      </c>
      <c r="BL116" s="520" t="s">
        <v>1072</v>
      </c>
      <c r="BM116" s="520" t="s">
        <v>1073</v>
      </c>
      <c r="BN116" s="520" t="s">
        <v>1074</v>
      </c>
      <c r="BO116" s="521" t="s">
        <v>1075</v>
      </c>
      <c r="BP116" s="520" t="s">
        <v>1070</v>
      </c>
      <c r="BQ116" s="520" t="s">
        <v>1071</v>
      </c>
      <c r="BR116" s="520" t="s">
        <v>1072</v>
      </c>
      <c r="BS116" s="520" t="s">
        <v>1073</v>
      </c>
      <c r="BT116" s="520" t="s">
        <v>1074</v>
      </c>
      <c r="BU116" s="521" t="s">
        <v>1075</v>
      </c>
      <c r="BV116" s="520" t="s">
        <v>1070</v>
      </c>
      <c r="BW116" s="520" t="s">
        <v>1071</v>
      </c>
      <c r="BX116" s="520" t="s">
        <v>1072</v>
      </c>
      <c r="BY116" s="520" t="s">
        <v>1073</v>
      </c>
      <c r="BZ116" s="520" t="s">
        <v>1074</v>
      </c>
      <c r="CA116" s="521" t="s">
        <v>1075</v>
      </c>
      <c r="CB116" s="520" t="s">
        <v>1070</v>
      </c>
      <c r="CC116" s="520" t="s">
        <v>1071</v>
      </c>
      <c r="CD116" s="520" t="s">
        <v>1072</v>
      </c>
      <c r="CE116" s="520" t="s">
        <v>1073</v>
      </c>
      <c r="CF116" s="520" t="s">
        <v>1074</v>
      </c>
      <c r="CG116" s="521" t="s">
        <v>1075</v>
      </c>
      <c r="CH116" s="520" t="s">
        <v>1070</v>
      </c>
      <c r="CI116" s="520" t="s">
        <v>1071</v>
      </c>
      <c r="CJ116" s="520" t="s">
        <v>1072</v>
      </c>
      <c r="CK116" s="520" t="s">
        <v>1073</v>
      </c>
      <c r="CL116" s="520" t="s">
        <v>1074</v>
      </c>
      <c r="CM116" s="521" t="s">
        <v>1075</v>
      </c>
      <c r="CN116" s="520" t="s">
        <v>1070</v>
      </c>
      <c r="CO116" s="520" t="s">
        <v>1071</v>
      </c>
      <c r="CP116" s="520" t="s">
        <v>1072</v>
      </c>
      <c r="CQ116" s="520" t="s">
        <v>1073</v>
      </c>
      <c r="CR116" s="520" t="s">
        <v>1074</v>
      </c>
      <c r="CS116" s="521" t="s">
        <v>1075</v>
      </c>
      <c r="CT116" s="520" t="s">
        <v>1070</v>
      </c>
      <c r="CU116" s="520" t="s">
        <v>1071</v>
      </c>
      <c r="CV116" s="520" t="s">
        <v>1072</v>
      </c>
      <c r="CW116" s="520" t="s">
        <v>1073</v>
      </c>
      <c r="CX116" s="520" t="s">
        <v>1074</v>
      </c>
      <c r="CY116" s="521" t="s">
        <v>1075</v>
      </c>
      <c r="CZ116" s="520" t="s">
        <v>1070</v>
      </c>
      <c r="DA116" s="520" t="s">
        <v>1071</v>
      </c>
      <c r="DB116" s="520" t="s">
        <v>1072</v>
      </c>
      <c r="DC116" s="520" t="s">
        <v>1073</v>
      </c>
      <c r="DD116" s="520" t="s">
        <v>1074</v>
      </c>
      <c r="DE116" s="522" t="s">
        <v>1075</v>
      </c>
      <c r="DF116" s="543"/>
      <c r="DG116" s="548"/>
      <c r="DH116" s="543"/>
      <c r="DI116" s="548"/>
      <c r="DJ116" s="540"/>
    </row>
    <row r="117" spans="1:114" ht="34.5" customHeight="1" x14ac:dyDescent="0.2">
      <c r="A117" s="102"/>
      <c r="B117" s="116" t="s">
        <v>1076</v>
      </c>
      <c r="C117" s="117" t="s">
        <v>176</v>
      </c>
      <c r="D117" s="117">
        <v>3</v>
      </c>
      <c r="E117" s="119">
        <f>IFERROR(SUM(E115:E116), 0)</f>
        <v>0</v>
      </c>
      <c r="F117" s="119">
        <f>IFERROR(SUM(F115:F116), 0)</f>
        <v>0</v>
      </c>
      <c r="G117" s="119">
        <f>IFERROR(SUM(G115:G116), 0)</f>
        <v>0</v>
      </c>
      <c r="H117" s="119">
        <f>IFERROR(SUM(H115:H116), 0)</f>
        <v>0</v>
      </c>
      <c r="I117" s="119">
        <f>IFERROR(SUM(I115:I116), 0)</f>
        <v>0</v>
      </c>
      <c r="J117" s="119">
        <f t="shared" si="33"/>
        <v>0</v>
      </c>
      <c r="K117" s="119">
        <f>IFERROR(SUM(K115:K116), 0)</f>
        <v>0</v>
      </c>
      <c r="L117" s="119">
        <f>IFERROR(SUM(L115:L116), 0)</f>
        <v>0</v>
      </c>
      <c r="M117" s="119">
        <f>IFERROR(SUM(M115:M116), 0)</f>
        <v>0</v>
      </c>
      <c r="N117" s="119">
        <f>IFERROR(SUM(N115:N116), 0)</f>
        <v>0</v>
      </c>
      <c r="O117" s="119">
        <f>IFERROR(SUM(O115:O116), 0)</f>
        <v>0</v>
      </c>
      <c r="P117" s="119">
        <f t="shared" si="34"/>
        <v>0</v>
      </c>
      <c r="Q117" s="119">
        <f>IFERROR(SUM(Q115:Q116), 0)</f>
        <v>0</v>
      </c>
      <c r="R117" s="119">
        <f>IFERROR(SUM(R115:R116), 0)</f>
        <v>0</v>
      </c>
      <c r="S117" s="119">
        <f>IFERROR(SUM(S115:S116), 0)</f>
        <v>0</v>
      </c>
      <c r="T117" s="119">
        <f>IFERROR(SUM(T115:T116), 0)</f>
        <v>0</v>
      </c>
      <c r="U117" s="119">
        <f>IFERROR(SUM(U115:U116), 0)</f>
        <v>0</v>
      </c>
      <c r="V117" s="119">
        <f t="shared" si="35"/>
        <v>0</v>
      </c>
      <c r="W117" s="119">
        <f>IFERROR(SUM(W115:W116), 0)</f>
        <v>0</v>
      </c>
      <c r="X117" s="119">
        <f>IFERROR(SUM(X115:X116), 0)</f>
        <v>0</v>
      </c>
      <c r="Y117" s="119">
        <f>IFERROR(SUM(Y115:Y116), 0)</f>
        <v>0</v>
      </c>
      <c r="Z117" s="119">
        <f>IFERROR(SUM(Z115:Z116), 0)</f>
        <v>0</v>
      </c>
      <c r="AA117" s="119">
        <f>IFERROR(SUM(AA115:AA116), 0)</f>
        <v>0</v>
      </c>
      <c r="AB117" s="119">
        <f t="shared" si="36"/>
        <v>0</v>
      </c>
      <c r="AC117" s="119">
        <f>IFERROR(SUM(AC115:AC116), 0)</f>
        <v>0</v>
      </c>
      <c r="AD117" s="119">
        <f>IFERROR(SUM(AD115:AD116), 0)</f>
        <v>0</v>
      </c>
      <c r="AE117" s="119">
        <f>IFERROR(SUM(AE115:AE116), 0)</f>
        <v>0</v>
      </c>
      <c r="AF117" s="119">
        <f>IFERROR(SUM(AF115:AF116), 0)</f>
        <v>0</v>
      </c>
      <c r="AG117" s="119">
        <f>IFERROR(SUM(AG115:AG116), 0)</f>
        <v>0</v>
      </c>
      <c r="AH117" s="119">
        <f t="shared" si="37"/>
        <v>0</v>
      </c>
      <c r="AI117" s="119">
        <f>IFERROR(SUM(AI115:AI116), 0)</f>
        <v>0</v>
      </c>
      <c r="AJ117" s="119">
        <f>IFERROR(SUM(AJ115:AJ116), 0)</f>
        <v>0</v>
      </c>
      <c r="AK117" s="119">
        <f>IFERROR(SUM(AK115:AK116), 0)</f>
        <v>0</v>
      </c>
      <c r="AL117" s="119">
        <f>IFERROR(SUM(AL115:AL116), 0)</f>
        <v>0</v>
      </c>
      <c r="AM117" s="119">
        <f>IFERROR(SUM(AM115:AM116), 0)</f>
        <v>0</v>
      </c>
      <c r="AN117" s="119">
        <f t="shared" si="38"/>
        <v>0</v>
      </c>
      <c r="AO117" s="119">
        <f>IFERROR(SUM(AO115:AO116), 0)</f>
        <v>0</v>
      </c>
      <c r="AP117" s="119">
        <f>IFERROR(SUM(AP115:AP116), 0)</f>
        <v>0</v>
      </c>
      <c r="AQ117" s="119">
        <f>IFERROR(SUM(AQ115:AQ116), 0)</f>
        <v>0</v>
      </c>
      <c r="AR117" s="119">
        <f>IFERROR(SUM(AR115:AR116), 0)</f>
        <v>0</v>
      </c>
      <c r="AS117" s="119">
        <f>IFERROR(SUM(AS115:AS116), 0)</f>
        <v>0</v>
      </c>
      <c r="AT117" s="119">
        <f t="shared" si="39"/>
        <v>0</v>
      </c>
      <c r="AU117" s="119">
        <f>IFERROR(SUM(AU115:AU116), 0)</f>
        <v>0</v>
      </c>
      <c r="AV117" s="119">
        <f>IFERROR(SUM(AV115:AV116), 0)</f>
        <v>0</v>
      </c>
      <c r="AW117" s="119">
        <f>IFERROR(SUM(AW115:AW116), 0)</f>
        <v>0</v>
      </c>
      <c r="AX117" s="119">
        <f>IFERROR(SUM(AX115:AX116), 0)</f>
        <v>0</v>
      </c>
      <c r="AY117" s="119">
        <f>IFERROR(SUM(AY115:AY116), 0)</f>
        <v>0</v>
      </c>
      <c r="AZ117" s="120">
        <f t="shared" si="40"/>
        <v>0</v>
      </c>
      <c r="BA117" s="103"/>
      <c r="BB117" s="121" t="s">
        <v>1077</v>
      </c>
      <c r="BC117" s="103"/>
      <c r="BD117" s="121"/>
      <c r="BE117" s="122"/>
      <c r="BG117" s="517" t="s">
        <v>1076</v>
      </c>
      <c r="BH117" s="518" t="s">
        <v>176</v>
      </c>
      <c r="BI117" s="518">
        <v>3</v>
      </c>
      <c r="BJ117" s="521" t="s">
        <v>1078</v>
      </c>
      <c r="BK117" s="521" t="s">
        <v>1079</v>
      </c>
      <c r="BL117" s="521" t="s">
        <v>1080</v>
      </c>
      <c r="BM117" s="521" t="s">
        <v>1081</v>
      </c>
      <c r="BN117" s="521" t="s">
        <v>1082</v>
      </c>
      <c r="BO117" s="521" t="s">
        <v>1083</v>
      </c>
      <c r="BP117" s="521" t="s">
        <v>1078</v>
      </c>
      <c r="BQ117" s="521" t="s">
        <v>1079</v>
      </c>
      <c r="BR117" s="521" t="s">
        <v>1080</v>
      </c>
      <c r="BS117" s="521" t="s">
        <v>1081</v>
      </c>
      <c r="BT117" s="521" t="s">
        <v>1082</v>
      </c>
      <c r="BU117" s="521" t="s">
        <v>1083</v>
      </c>
      <c r="BV117" s="521" t="s">
        <v>1078</v>
      </c>
      <c r="BW117" s="521" t="s">
        <v>1079</v>
      </c>
      <c r="BX117" s="521" t="s">
        <v>1080</v>
      </c>
      <c r="BY117" s="521" t="s">
        <v>1081</v>
      </c>
      <c r="BZ117" s="521" t="s">
        <v>1082</v>
      </c>
      <c r="CA117" s="521" t="s">
        <v>1083</v>
      </c>
      <c r="CB117" s="521" t="s">
        <v>1078</v>
      </c>
      <c r="CC117" s="521" t="s">
        <v>1079</v>
      </c>
      <c r="CD117" s="521" t="s">
        <v>1080</v>
      </c>
      <c r="CE117" s="521" t="s">
        <v>1081</v>
      </c>
      <c r="CF117" s="521" t="s">
        <v>1082</v>
      </c>
      <c r="CG117" s="521" t="s">
        <v>1083</v>
      </c>
      <c r="CH117" s="521" t="s">
        <v>1078</v>
      </c>
      <c r="CI117" s="521" t="s">
        <v>1079</v>
      </c>
      <c r="CJ117" s="521" t="s">
        <v>1080</v>
      </c>
      <c r="CK117" s="521" t="s">
        <v>1081</v>
      </c>
      <c r="CL117" s="521" t="s">
        <v>1082</v>
      </c>
      <c r="CM117" s="521" t="s">
        <v>1083</v>
      </c>
      <c r="CN117" s="521" t="s">
        <v>1078</v>
      </c>
      <c r="CO117" s="521" t="s">
        <v>1079</v>
      </c>
      <c r="CP117" s="521" t="s">
        <v>1080</v>
      </c>
      <c r="CQ117" s="521" t="s">
        <v>1081</v>
      </c>
      <c r="CR117" s="521" t="s">
        <v>1082</v>
      </c>
      <c r="CS117" s="521" t="s">
        <v>1083</v>
      </c>
      <c r="CT117" s="521" t="s">
        <v>1078</v>
      </c>
      <c r="CU117" s="521" t="s">
        <v>1079</v>
      </c>
      <c r="CV117" s="521" t="s">
        <v>1080</v>
      </c>
      <c r="CW117" s="521" t="s">
        <v>1081</v>
      </c>
      <c r="CX117" s="521" t="s">
        <v>1082</v>
      </c>
      <c r="CY117" s="521" t="s">
        <v>1083</v>
      </c>
      <c r="CZ117" s="521" t="s">
        <v>1078</v>
      </c>
      <c r="DA117" s="521" t="s">
        <v>1079</v>
      </c>
      <c r="DB117" s="521" t="s">
        <v>1080</v>
      </c>
      <c r="DC117" s="521" t="s">
        <v>1081</v>
      </c>
      <c r="DD117" s="521" t="s">
        <v>1082</v>
      </c>
      <c r="DE117" s="522" t="s">
        <v>1083</v>
      </c>
      <c r="DF117" s="543"/>
      <c r="DG117" s="548"/>
      <c r="DH117" s="543"/>
      <c r="DI117" s="548"/>
      <c r="DJ117" s="540"/>
    </row>
    <row r="118" spans="1:114" ht="34.5" customHeight="1" x14ac:dyDescent="0.2">
      <c r="A118" s="102"/>
      <c r="B118" s="116" t="s">
        <v>1084</v>
      </c>
      <c r="C118" s="117" t="s">
        <v>176</v>
      </c>
      <c r="D118" s="117">
        <v>3</v>
      </c>
      <c r="E118" s="118"/>
      <c r="F118" s="118"/>
      <c r="G118" s="118"/>
      <c r="H118" s="118"/>
      <c r="I118" s="118"/>
      <c r="J118" s="119">
        <f t="shared" si="33"/>
        <v>0</v>
      </c>
      <c r="K118" s="118"/>
      <c r="L118" s="118"/>
      <c r="M118" s="118"/>
      <c r="N118" s="118"/>
      <c r="O118" s="118"/>
      <c r="P118" s="119">
        <f t="shared" si="34"/>
        <v>0</v>
      </c>
      <c r="Q118" s="118"/>
      <c r="R118" s="118"/>
      <c r="S118" s="118"/>
      <c r="T118" s="118"/>
      <c r="U118" s="118"/>
      <c r="V118" s="119">
        <f t="shared" si="35"/>
        <v>0</v>
      </c>
      <c r="W118" s="118"/>
      <c r="X118" s="118"/>
      <c r="Y118" s="118"/>
      <c r="Z118" s="118"/>
      <c r="AA118" s="118"/>
      <c r="AB118" s="119">
        <f t="shared" si="36"/>
        <v>0</v>
      </c>
      <c r="AC118" s="118"/>
      <c r="AD118" s="118"/>
      <c r="AE118" s="118"/>
      <c r="AF118" s="118"/>
      <c r="AG118" s="118"/>
      <c r="AH118" s="119">
        <f t="shared" si="37"/>
        <v>0</v>
      </c>
      <c r="AI118" s="118"/>
      <c r="AJ118" s="118"/>
      <c r="AK118" s="118"/>
      <c r="AL118" s="118"/>
      <c r="AM118" s="118"/>
      <c r="AN118" s="119">
        <f t="shared" si="38"/>
        <v>0</v>
      </c>
      <c r="AO118" s="118"/>
      <c r="AP118" s="118"/>
      <c r="AQ118" s="118"/>
      <c r="AR118" s="118"/>
      <c r="AS118" s="118"/>
      <c r="AT118" s="119">
        <f t="shared" si="39"/>
        <v>0</v>
      </c>
      <c r="AU118" s="118"/>
      <c r="AV118" s="118"/>
      <c r="AW118" s="118"/>
      <c r="AX118" s="118"/>
      <c r="AY118" s="118"/>
      <c r="AZ118" s="120">
        <f t="shared" si="40"/>
        <v>0</v>
      </c>
      <c r="BA118" s="103"/>
      <c r="BB118" s="121" t="s">
        <v>1085</v>
      </c>
      <c r="BC118" s="103"/>
      <c r="BD118" s="121"/>
      <c r="BE118" s="122"/>
      <c r="BG118" s="517" t="s">
        <v>1086</v>
      </c>
      <c r="BH118" s="518" t="s">
        <v>176</v>
      </c>
      <c r="BI118" s="518">
        <v>3</v>
      </c>
      <c r="BJ118" s="520" t="s">
        <v>1087</v>
      </c>
      <c r="BK118" s="520" t="s">
        <v>1088</v>
      </c>
      <c r="BL118" s="520" t="s">
        <v>1089</v>
      </c>
      <c r="BM118" s="520" t="s">
        <v>1090</v>
      </c>
      <c r="BN118" s="520" t="s">
        <v>1091</v>
      </c>
      <c r="BO118" s="521" t="s">
        <v>1092</v>
      </c>
      <c r="BP118" s="520" t="s">
        <v>1087</v>
      </c>
      <c r="BQ118" s="520" t="s">
        <v>1088</v>
      </c>
      <c r="BR118" s="520" t="s">
        <v>1089</v>
      </c>
      <c r="BS118" s="520" t="s">
        <v>1090</v>
      </c>
      <c r="BT118" s="520" t="s">
        <v>1091</v>
      </c>
      <c r="BU118" s="521" t="s">
        <v>1092</v>
      </c>
      <c r="BV118" s="520" t="s">
        <v>1087</v>
      </c>
      <c r="BW118" s="520" t="s">
        <v>1088</v>
      </c>
      <c r="BX118" s="520" t="s">
        <v>1089</v>
      </c>
      <c r="BY118" s="520" t="s">
        <v>1090</v>
      </c>
      <c r="BZ118" s="520" t="s">
        <v>1091</v>
      </c>
      <c r="CA118" s="521" t="s">
        <v>1092</v>
      </c>
      <c r="CB118" s="520" t="s">
        <v>1087</v>
      </c>
      <c r="CC118" s="520" t="s">
        <v>1088</v>
      </c>
      <c r="CD118" s="520" t="s">
        <v>1089</v>
      </c>
      <c r="CE118" s="520" t="s">
        <v>1090</v>
      </c>
      <c r="CF118" s="520" t="s">
        <v>1091</v>
      </c>
      <c r="CG118" s="521" t="s">
        <v>1092</v>
      </c>
      <c r="CH118" s="520" t="s">
        <v>1087</v>
      </c>
      <c r="CI118" s="520" t="s">
        <v>1088</v>
      </c>
      <c r="CJ118" s="520" t="s">
        <v>1089</v>
      </c>
      <c r="CK118" s="520" t="s">
        <v>1090</v>
      </c>
      <c r="CL118" s="520" t="s">
        <v>1091</v>
      </c>
      <c r="CM118" s="521" t="s">
        <v>1092</v>
      </c>
      <c r="CN118" s="520" t="s">
        <v>1087</v>
      </c>
      <c r="CO118" s="520" t="s">
        <v>1088</v>
      </c>
      <c r="CP118" s="520" t="s">
        <v>1089</v>
      </c>
      <c r="CQ118" s="520" t="s">
        <v>1090</v>
      </c>
      <c r="CR118" s="520" t="s">
        <v>1091</v>
      </c>
      <c r="CS118" s="521" t="s">
        <v>1092</v>
      </c>
      <c r="CT118" s="520" t="s">
        <v>1087</v>
      </c>
      <c r="CU118" s="520" t="s">
        <v>1088</v>
      </c>
      <c r="CV118" s="520" t="s">
        <v>1089</v>
      </c>
      <c r="CW118" s="520" t="s">
        <v>1090</v>
      </c>
      <c r="CX118" s="520" t="s">
        <v>1091</v>
      </c>
      <c r="CY118" s="521" t="s">
        <v>1092</v>
      </c>
      <c r="CZ118" s="520" t="s">
        <v>1087</v>
      </c>
      <c r="DA118" s="520" t="s">
        <v>1088</v>
      </c>
      <c r="DB118" s="520" t="s">
        <v>1089</v>
      </c>
      <c r="DC118" s="520" t="s">
        <v>1090</v>
      </c>
      <c r="DD118" s="520" t="s">
        <v>1091</v>
      </c>
      <c r="DE118" s="522" t="s">
        <v>1092</v>
      </c>
      <c r="DF118" s="543"/>
      <c r="DG118" s="548"/>
      <c r="DH118" s="543"/>
      <c r="DI118" s="548"/>
      <c r="DJ118" s="540"/>
    </row>
    <row r="119" spans="1:114" ht="34.5" customHeight="1" x14ac:dyDescent="0.2">
      <c r="A119" s="102"/>
      <c r="B119" s="116" t="s">
        <v>1093</v>
      </c>
      <c r="C119" s="117" t="s">
        <v>176</v>
      </c>
      <c r="D119" s="117">
        <v>3</v>
      </c>
      <c r="E119" s="118"/>
      <c r="F119" s="118"/>
      <c r="G119" s="118"/>
      <c r="H119" s="118"/>
      <c r="I119" s="118"/>
      <c r="J119" s="119">
        <f t="shared" si="33"/>
        <v>0</v>
      </c>
      <c r="K119" s="118"/>
      <c r="L119" s="118"/>
      <c r="M119" s="118"/>
      <c r="N119" s="118"/>
      <c r="O119" s="118"/>
      <c r="P119" s="119">
        <f t="shared" si="34"/>
        <v>0</v>
      </c>
      <c r="Q119" s="118"/>
      <c r="R119" s="118"/>
      <c r="S119" s="118"/>
      <c r="T119" s="118"/>
      <c r="U119" s="118"/>
      <c r="V119" s="119">
        <f t="shared" si="35"/>
        <v>0</v>
      </c>
      <c r="W119" s="118"/>
      <c r="X119" s="118"/>
      <c r="Y119" s="118"/>
      <c r="Z119" s="118"/>
      <c r="AA119" s="118"/>
      <c r="AB119" s="119">
        <f t="shared" si="36"/>
        <v>0</v>
      </c>
      <c r="AC119" s="118"/>
      <c r="AD119" s="118"/>
      <c r="AE119" s="118"/>
      <c r="AF119" s="118"/>
      <c r="AG119" s="118"/>
      <c r="AH119" s="119">
        <f t="shared" si="37"/>
        <v>0</v>
      </c>
      <c r="AI119" s="118"/>
      <c r="AJ119" s="118"/>
      <c r="AK119" s="118"/>
      <c r="AL119" s="118"/>
      <c r="AM119" s="118"/>
      <c r="AN119" s="119">
        <f t="shared" si="38"/>
        <v>0</v>
      </c>
      <c r="AO119" s="118"/>
      <c r="AP119" s="118"/>
      <c r="AQ119" s="118"/>
      <c r="AR119" s="118"/>
      <c r="AS119" s="118"/>
      <c r="AT119" s="119">
        <f t="shared" si="39"/>
        <v>0</v>
      </c>
      <c r="AU119" s="118"/>
      <c r="AV119" s="118"/>
      <c r="AW119" s="118"/>
      <c r="AX119" s="118"/>
      <c r="AY119" s="118"/>
      <c r="AZ119" s="120">
        <f t="shared" si="40"/>
        <v>0</v>
      </c>
      <c r="BA119" s="103"/>
      <c r="BB119" s="121" t="s">
        <v>1094</v>
      </c>
      <c r="BC119" s="103"/>
      <c r="BD119" s="121"/>
      <c r="BE119" s="122"/>
      <c r="BG119" s="517" t="s">
        <v>1095</v>
      </c>
      <c r="BH119" s="518" t="s">
        <v>176</v>
      </c>
      <c r="BI119" s="518">
        <v>3</v>
      </c>
      <c r="BJ119" s="520" t="s">
        <v>1096</v>
      </c>
      <c r="BK119" s="520" t="s">
        <v>1097</v>
      </c>
      <c r="BL119" s="520" t="s">
        <v>1098</v>
      </c>
      <c r="BM119" s="520" t="s">
        <v>1099</v>
      </c>
      <c r="BN119" s="520" t="s">
        <v>1100</v>
      </c>
      <c r="BO119" s="521" t="s">
        <v>1101</v>
      </c>
      <c r="BP119" s="520" t="s">
        <v>1096</v>
      </c>
      <c r="BQ119" s="520" t="s">
        <v>1097</v>
      </c>
      <c r="BR119" s="520" t="s">
        <v>1098</v>
      </c>
      <c r="BS119" s="520" t="s">
        <v>1099</v>
      </c>
      <c r="BT119" s="520" t="s">
        <v>1100</v>
      </c>
      <c r="BU119" s="521" t="s">
        <v>1101</v>
      </c>
      <c r="BV119" s="520" t="s">
        <v>1096</v>
      </c>
      <c r="BW119" s="520" t="s">
        <v>1097</v>
      </c>
      <c r="BX119" s="520" t="s">
        <v>1098</v>
      </c>
      <c r="BY119" s="520" t="s">
        <v>1099</v>
      </c>
      <c r="BZ119" s="520" t="s">
        <v>1100</v>
      </c>
      <c r="CA119" s="521" t="s">
        <v>1101</v>
      </c>
      <c r="CB119" s="520" t="s">
        <v>1096</v>
      </c>
      <c r="CC119" s="520" t="s">
        <v>1097</v>
      </c>
      <c r="CD119" s="520" t="s">
        <v>1098</v>
      </c>
      <c r="CE119" s="520" t="s">
        <v>1099</v>
      </c>
      <c r="CF119" s="520" t="s">
        <v>1100</v>
      </c>
      <c r="CG119" s="521" t="s">
        <v>1101</v>
      </c>
      <c r="CH119" s="520" t="s">
        <v>1096</v>
      </c>
      <c r="CI119" s="520" t="s">
        <v>1097</v>
      </c>
      <c r="CJ119" s="520" t="s">
        <v>1098</v>
      </c>
      <c r="CK119" s="520" t="s">
        <v>1099</v>
      </c>
      <c r="CL119" s="520" t="s">
        <v>1100</v>
      </c>
      <c r="CM119" s="521" t="s">
        <v>1101</v>
      </c>
      <c r="CN119" s="520" t="s">
        <v>1096</v>
      </c>
      <c r="CO119" s="520" t="s">
        <v>1097</v>
      </c>
      <c r="CP119" s="520" t="s">
        <v>1098</v>
      </c>
      <c r="CQ119" s="520" t="s">
        <v>1099</v>
      </c>
      <c r="CR119" s="520" t="s">
        <v>1100</v>
      </c>
      <c r="CS119" s="521" t="s">
        <v>1101</v>
      </c>
      <c r="CT119" s="520" t="s">
        <v>1096</v>
      </c>
      <c r="CU119" s="520" t="s">
        <v>1097</v>
      </c>
      <c r="CV119" s="520" t="s">
        <v>1098</v>
      </c>
      <c r="CW119" s="520" t="s">
        <v>1099</v>
      </c>
      <c r="CX119" s="520" t="s">
        <v>1100</v>
      </c>
      <c r="CY119" s="521" t="s">
        <v>1101</v>
      </c>
      <c r="CZ119" s="520" t="s">
        <v>1096</v>
      </c>
      <c r="DA119" s="520" t="s">
        <v>1097</v>
      </c>
      <c r="DB119" s="520" t="s">
        <v>1098</v>
      </c>
      <c r="DC119" s="520" t="s">
        <v>1099</v>
      </c>
      <c r="DD119" s="520" t="s">
        <v>1100</v>
      </c>
      <c r="DE119" s="522" t="s">
        <v>1101</v>
      </c>
      <c r="DF119" s="543"/>
      <c r="DG119" s="548"/>
      <c r="DH119" s="543"/>
      <c r="DI119" s="548"/>
      <c r="DJ119" s="540"/>
    </row>
    <row r="120" spans="1:114" ht="34.5" customHeight="1" x14ac:dyDescent="0.2">
      <c r="A120" s="102"/>
      <c r="B120" s="116" t="s">
        <v>1102</v>
      </c>
      <c r="C120" s="117" t="s">
        <v>176</v>
      </c>
      <c r="D120" s="117">
        <v>3</v>
      </c>
      <c r="E120" s="119">
        <f>IFERROR(SUM(E118:E119), 0)</f>
        <v>0</v>
      </c>
      <c r="F120" s="119">
        <f>IFERROR(SUM(F118:F119), 0)</f>
        <v>0</v>
      </c>
      <c r="G120" s="119">
        <f>IFERROR(SUM(G118:G119), 0)</f>
        <v>0</v>
      </c>
      <c r="H120" s="119">
        <f>IFERROR(SUM(H118:H119), 0)</f>
        <v>0</v>
      </c>
      <c r="I120" s="119">
        <f>IFERROR(SUM(I118:I119), 0)</f>
        <v>0</v>
      </c>
      <c r="J120" s="119">
        <f t="shared" si="33"/>
        <v>0</v>
      </c>
      <c r="K120" s="119">
        <f>IFERROR(SUM(K118:K119), 0)</f>
        <v>0</v>
      </c>
      <c r="L120" s="119">
        <f>IFERROR(SUM(L118:L119), 0)</f>
        <v>0</v>
      </c>
      <c r="M120" s="119">
        <f>IFERROR(SUM(M118:M119), 0)</f>
        <v>0</v>
      </c>
      <c r="N120" s="119">
        <f>IFERROR(SUM(N118:N119), 0)</f>
        <v>0</v>
      </c>
      <c r="O120" s="119">
        <f>IFERROR(SUM(O118:O119), 0)</f>
        <v>0</v>
      </c>
      <c r="P120" s="119">
        <f t="shared" si="34"/>
        <v>0</v>
      </c>
      <c r="Q120" s="119">
        <f>IFERROR(SUM(Q118:Q119), 0)</f>
        <v>0</v>
      </c>
      <c r="R120" s="119">
        <f>IFERROR(SUM(R118:R119), 0)</f>
        <v>0</v>
      </c>
      <c r="S120" s="119">
        <f>IFERROR(SUM(S118:S119), 0)</f>
        <v>0</v>
      </c>
      <c r="T120" s="119">
        <f>IFERROR(SUM(T118:T119), 0)</f>
        <v>0</v>
      </c>
      <c r="U120" s="119">
        <f>IFERROR(SUM(U118:U119), 0)</f>
        <v>0</v>
      </c>
      <c r="V120" s="119">
        <f t="shared" si="35"/>
        <v>0</v>
      </c>
      <c r="W120" s="119">
        <f>IFERROR(SUM(W118:W119), 0)</f>
        <v>0</v>
      </c>
      <c r="X120" s="119">
        <f>IFERROR(SUM(X118:X119), 0)</f>
        <v>0</v>
      </c>
      <c r="Y120" s="119">
        <f>IFERROR(SUM(Y118:Y119), 0)</f>
        <v>0</v>
      </c>
      <c r="Z120" s="119">
        <f>IFERROR(SUM(Z118:Z119), 0)</f>
        <v>0</v>
      </c>
      <c r="AA120" s="119">
        <f>IFERROR(SUM(AA118:AA119), 0)</f>
        <v>0</v>
      </c>
      <c r="AB120" s="119">
        <f t="shared" si="36"/>
        <v>0</v>
      </c>
      <c r="AC120" s="119">
        <f>IFERROR(SUM(AC118:AC119), 0)</f>
        <v>0</v>
      </c>
      <c r="AD120" s="119">
        <f>IFERROR(SUM(AD118:AD119), 0)</f>
        <v>0</v>
      </c>
      <c r="AE120" s="119">
        <f>IFERROR(SUM(AE118:AE119), 0)</f>
        <v>0</v>
      </c>
      <c r="AF120" s="119">
        <f>IFERROR(SUM(AF118:AF119), 0)</f>
        <v>0</v>
      </c>
      <c r="AG120" s="119">
        <f>IFERROR(SUM(AG118:AG119), 0)</f>
        <v>0</v>
      </c>
      <c r="AH120" s="119">
        <f t="shared" si="37"/>
        <v>0</v>
      </c>
      <c r="AI120" s="119">
        <f>IFERROR(SUM(AI118:AI119), 0)</f>
        <v>0</v>
      </c>
      <c r="AJ120" s="119">
        <f>IFERROR(SUM(AJ118:AJ119), 0)</f>
        <v>0</v>
      </c>
      <c r="AK120" s="119">
        <f>IFERROR(SUM(AK118:AK119), 0)</f>
        <v>0</v>
      </c>
      <c r="AL120" s="119">
        <f>IFERROR(SUM(AL118:AL119), 0)</f>
        <v>0</v>
      </c>
      <c r="AM120" s="119">
        <f>IFERROR(SUM(AM118:AM119), 0)</f>
        <v>0</v>
      </c>
      <c r="AN120" s="119">
        <f t="shared" si="38"/>
        <v>0</v>
      </c>
      <c r="AO120" s="119">
        <f>IFERROR(SUM(AO118:AO119), 0)</f>
        <v>0</v>
      </c>
      <c r="AP120" s="119">
        <f>IFERROR(SUM(AP118:AP119), 0)</f>
        <v>0</v>
      </c>
      <c r="AQ120" s="119">
        <f>IFERROR(SUM(AQ118:AQ119), 0)</f>
        <v>0</v>
      </c>
      <c r="AR120" s="119">
        <f>IFERROR(SUM(AR118:AR119), 0)</f>
        <v>0</v>
      </c>
      <c r="AS120" s="119">
        <f>IFERROR(SUM(AS118:AS119), 0)</f>
        <v>0</v>
      </c>
      <c r="AT120" s="119">
        <f t="shared" si="39"/>
        <v>0</v>
      </c>
      <c r="AU120" s="119">
        <f>IFERROR(SUM(AU118:AU119), 0)</f>
        <v>0</v>
      </c>
      <c r="AV120" s="119">
        <f>IFERROR(SUM(AV118:AV119), 0)</f>
        <v>0</v>
      </c>
      <c r="AW120" s="119">
        <f>IFERROR(SUM(AW118:AW119), 0)</f>
        <v>0</v>
      </c>
      <c r="AX120" s="119">
        <f>IFERROR(SUM(AX118:AX119), 0)</f>
        <v>0</v>
      </c>
      <c r="AY120" s="119">
        <f>IFERROR(SUM(AY118:AY119), 0)</f>
        <v>0</v>
      </c>
      <c r="AZ120" s="120">
        <f t="shared" si="40"/>
        <v>0</v>
      </c>
      <c r="BA120" s="103"/>
      <c r="BB120" s="121" t="s">
        <v>1103</v>
      </c>
      <c r="BC120" s="103"/>
      <c r="BD120" s="121"/>
      <c r="BE120" s="122"/>
      <c r="BG120" s="517" t="s">
        <v>1104</v>
      </c>
      <c r="BH120" s="518" t="s">
        <v>176</v>
      </c>
      <c r="BI120" s="518">
        <v>3</v>
      </c>
      <c r="BJ120" s="521" t="s">
        <v>1105</v>
      </c>
      <c r="BK120" s="521" t="s">
        <v>1106</v>
      </c>
      <c r="BL120" s="521" t="s">
        <v>1107</v>
      </c>
      <c r="BM120" s="521" t="s">
        <v>1108</v>
      </c>
      <c r="BN120" s="521" t="s">
        <v>1109</v>
      </c>
      <c r="BO120" s="521" t="s">
        <v>1110</v>
      </c>
      <c r="BP120" s="521" t="s">
        <v>1105</v>
      </c>
      <c r="BQ120" s="521" t="s">
        <v>1106</v>
      </c>
      <c r="BR120" s="521" t="s">
        <v>1107</v>
      </c>
      <c r="BS120" s="521" t="s">
        <v>1108</v>
      </c>
      <c r="BT120" s="521" t="s">
        <v>1109</v>
      </c>
      <c r="BU120" s="521" t="s">
        <v>1110</v>
      </c>
      <c r="BV120" s="521" t="s">
        <v>1105</v>
      </c>
      <c r="BW120" s="521" t="s">
        <v>1106</v>
      </c>
      <c r="BX120" s="521" t="s">
        <v>1107</v>
      </c>
      <c r="BY120" s="521" t="s">
        <v>1108</v>
      </c>
      <c r="BZ120" s="521" t="s">
        <v>1109</v>
      </c>
      <c r="CA120" s="521" t="s">
        <v>1110</v>
      </c>
      <c r="CB120" s="521" t="s">
        <v>1105</v>
      </c>
      <c r="CC120" s="521" t="s">
        <v>1106</v>
      </c>
      <c r="CD120" s="521" t="s">
        <v>1107</v>
      </c>
      <c r="CE120" s="521" t="s">
        <v>1108</v>
      </c>
      <c r="CF120" s="521" t="s">
        <v>1109</v>
      </c>
      <c r="CG120" s="521" t="s">
        <v>1110</v>
      </c>
      <c r="CH120" s="521" t="s">
        <v>1105</v>
      </c>
      <c r="CI120" s="521" t="s">
        <v>1106</v>
      </c>
      <c r="CJ120" s="521" t="s">
        <v>1107</v>
      </c>
      <c r="CK120" s="521" t="s">
        <v>1108</v>
      </c>
      <c r="CL120" s="521" t="s">
        <v>1109</v>
      </c>
      <c r="CM120" s="521" t="s">
        <v>1110</v>
      </c>
      <c r="CN120" s="521" t="s">
        <v>1105</v>
      </c>
      <c r="CO120" s="521" t="s">
        <v>1106</v>
      </c>
      <c r="CP120" s="521" t="s">
        <v>1107</v>
      </c>
      <c r="CQ120" s="521" t="s">
        <v>1108</v>
      </c>
      <c r="CR120" s="521" t="s">
        <v>1109</v>
      </c>
      <c r="CS120" s="521" t="s">
        <v>1110</v>
      </c>
      <c r="CT120" s="521" t="s">
        <v>1105</v>
      </c>
      <c r="CU120" s="521" t="s">
        <v>1106</v>
      </c>
      <c r="CV120" s="521" t="s">
        <v>1107</v>
      </c>
      <c r="CW120" s="521" t="s">
        <v>1108</v>
      </c>
      <c r="CX120" s="521" t="s">
        <v>1109</v>
      </c>
      <c r="CY120" s="521" t="s">
        <v>1110</v>
      </c>
      <c r="CZ120" s="521" t="s">
        <v>1105</v>
      </c>
      <c r="DA120" s="521" t="s">
        <v>1106</v>
      </c>
      <c r="DB120" s="521" t="s">
        <v>1107</v>
      </c>
      <c r="DC120" s="521" t="s">
        <v>1108</v>
      </c>
      <c r="DD120" s="521" t="s">
        <v>1109</v>
      </c>
      <c r="DE120" s="522" t="s">
        <v>1110</v>
      </c>
      <c r="DF120" s="543"/>
      <c r="DG120" s="548"/>
      <c r="DH120" s="543"/>
      <c r="DI120" s="548"/>
      <c r="DJ120" s="540"/>
    </row>
    <row r="121" spans="1:114" ht="34.5" customHeight="1" x14ac:dyDescent="0.2">
      <c r="A121" s="102"/>
      <c r="B121" s="116" t="s">
        <v>1111</v>
      </c>
      <c r="C121" s="117" t="s">
        <v>176</v>
      </c>
      <c r="D121" s="117">
        <v>3</v>
      </c>
      <c r="E121" s="118"/>
      <c r="F121" s="118"/>
      <c r="G121" s="118"/>
      <c r="H121" s="118"/>
      <c r="I121" s="716">
        <v>0.751</v>
      </c>
      <c r="J121" s="119">
        <f t="shared" si="33"/>
        <v>0.751</v>
      </c>
      <c r="K121" s="118"/>
      <c r="L121" s="118"/>
      <c r="M121" s="118"/>
      <c r="N121" s="118"/>
      <c r="O121" s="716">
        <v>0.112</v>
      </c>
      <c r="P121" s="119">
        <f t="shared" si="34"/>
        <v>0.112</v>
      </c>
      <c r="Q121" s="118"/>
      <c r="R121" s="118"/>
      <c r="S121" s="118"/>
      <c r="T121" s="118"/>
      <c r="U121" s="716">
        <v>1.4E-2</v>
      </c>
      <c r="V121" s="119">
        <f t="shared" si="35"/>
        <v>1.4E-2</v>
      </c>
      <c r="W121" s="118"/>
      <c r="X121" s="118"/>
      <c r="Y121" s="118"/>
      <c r="Z121" s="118"/>
      <c r="AA121" s="716">
        <v>0.89800000000000002</v>
      </c>
      <c r="AB121" s="119">
        <f t="shared" si="36"/>
        <v>0.89800000000000002</v>
      </c>
      <c r="AC121" s="118"/>
      <c r="AD121" s="118"/>
      <c r="AE121" s="118"/>
      <c r="AF121" s="118"/>
      <c r="AG121" s="716">
        <v>0.9</v>
      </c>
      <c r="AH121" s="119">
        <f t="shared" si="37"/>
        <v>0.9</v>
      </c>
      <c r="AI121" s="118"/>
      <c r="AJ121" s="118"/>
      <c r="AK121" s="118"/>
      <c r="AL121" s="118"/>
      <c r="AM121" s="716">
        <v>0.9</v>
      </c>
      <c r="AN121" s="119">
        <f t="shared" si="38"/>
        <v>0.9</v>
      </c>
      <c r="AO121" s="118"/>
      <c r="AP121" s="118"/>
      <c r="AQ121" s="118"/>
      <c r="AR121" s="118"/>
      <c r="AS121" s="716">
        <v>0.90100000000000002</v>
      </c>
      <c r="AT121" s="119">
        <f t="shared" si="39"/>
        <v>0.90100000000000002</v>
      </c>
      <c r="AU121" s="118"/>
      <c r="AV121" s="118"/>
      <c r="AW121" s="118"/>
      <c r="AX121" s="118"/>
      <c r="AY121" s="716">
        <v>0.90200000000000002</v>
      </c>
      <c r="AZ121" s="120">
        <f t="shared" si="40"/>
        <v>0.90200000000000002</v>
      </c>
      <c r="BA121" s="103"/>
      <c r="BB121" s="121" t="s">
        <v>1112</v>
      </c>
      <c r="BC121" s="103"/>
      <c r="BD121" s="121"/>
      <c r="BE121" s="122"/>
      <c r="BG121" s="517" t="s">
        <v>1111</v>
      </c>
      <c r="BH121" s="518" t="s">
        <v>176</v>
      </c>
      <c r="BI121" s="518">
        <v>3</v>
      </c>
      <c r="BJ121" s="520" t="s">
        <v>1113</v>
      </c>
      <c r="BK121" s="520" t="s">
        <v>1114</v>
      </c>
      <c r="BL121" s="520" t="s">
        <v>1115</v>
      </c>
      <c r="BM121" s="520" t="s">
        <v>1116</v>
      </c>
      <c r="BN121" s="520" t="s">
        <v>1117</v>
      </c>
      <c r="BO121" s="521" t="s">
        <v>1118</v>
      </c>
      <c r="BP121" s="520" t="s">
        <v>1113</v>
      </c>
      <c r="BQ121" s="520" t="s">
        <v>1114</v>
      </c>
      <c r="BR121" s="520" t="s">
        <v>1115</v>
      </c>
      <c r="BS121" s="520" t="s">
        <v>1116</v>
      </c>
      <c r="BT121" s="520" t="s">
        <v>1117</v>
      </c>
      <c r="BU121" s="521" t="s">
        <v>1118</v>
      </c>
      <c r="BV121" s="520" t="s">
        <v>1113</v>
      </c>
      <c r="BW121" s="520" t="s">
        <v>1114</v>
      </c>
      <c r="BX121" s="520" t="s">
        <v>1115</v>
      </c>
      <c r="BY121" s="520" t="s">
        <v>1116</v>
      </c>
      <c r="BZ121" s="520" t="s">
        <v>1117</v>
      </c>
      <c r="CA121" s="521" t="s">
        <v>1118</v>
      </c>
      <c r="CB121" s="520" t="s">
        <v>1113</v>
      </c>
      <c r="CC121" s="520" t="s">
        <v>1114</v>
      </c>
      <c r="CD121" s="520" t="s">
        <v>1115</v>
      </c>
      <c r="CE121" s="520" t="s">
        <v>1116</v>
      </c>
      <c r="CF121" s="520" t="s">
        <v>1117</v>
      </c>
      <c r="CG121" s="521" t="s">
        <v>1118</v>
      </c>
      <c r="CH121" s="520" t="s">
        <v>1113</v>
      </c>
      <c r="CI121" s="520" t="s">
        <v>1114</v>
      </c>
      <c r="CJ121" s="520" t="s">
        <v>1115</v>
      </c>
      <c r="CK121" s="520" t="s">
        <v>1116</v>
      </c>
      <c r="CL121" s="520" t="s">
        <v>1117</v>
      </c>
      <c r="CM121" s="521" t="s">
        <v>1118</v>
      </c>
      <c r="CN121" s="520" t="s">
        <v>1113</v>
      </c>
      <c r="CO121" s="520" t="s">
        <v>1114</v>
      </c>
      <c r="CP121" s="520" t="s">
        <v>1115</v>
      </c>
      <c r="CQ121" s="520" t="s">
        <v>1116</v>
      </c>
      <c r="CR121" s="520" t="s">
        <v>1117</v>
      </c>
      <c r="CS121" s="521" t="s">
        <v>1118</v>
      </c>
      <c r="CT121" s="520" t="s">
        <v>1113</v>
      </c>
      <c r="CU121" s="520" t="s">
        <v>1114</v>
      </c>
      <c r="CV121" s="520" t="s">
        <v>1115</v>
      </c>
      <c r="CW121" s="520" t="s">
        <v>1116</v>
      </c>
      <c r="CX121" s="520" t="s">
        <v>1117</v>
      </c>
      <c r="CY121" s="521" t="s">
        <v>1118</v>
      </c>
      <c r="CZ121" s="520" t="s">
        <v>1113</v>
      </c>
      <c r="DA121" s="520" t="s">
        <v>1114</v>
      </c>
      <c r="DB121" s="520" t="s">
        <v>1115</v>
      </c>
      <c r="DC121" s="520" t="s">
        <v>1116</v>
      </c>
      <c r="DD121" s="520" t="s">
        <v>1117</v>
      </c>
      <c r="DE121" s="522" t="s">
        <v>1118</v>
      </c>
      <c r="DF121" s="543"/>
      <c r="DG121" s="548"/>
      <c r="DH121" s="543"/>
      <c r="DI121" s="548"/>
      <c r="DJ121" s="540"/>
    </row>
    <row r="122" spans="1:114" ht="34.5" customHeight="1" x14ac:dyDescent="0.2">
      <c r="A122" s="102"/>
      <c r="B122" s="116" t="s">
        <v>1119</v>
      </c>
      <c r="C122" s="117" t="s">
        <v>176</v>
      </c>
      <c r="D122" s="117">
        <v>3</v>
      </c>
      <c r="E122" s="118"/>
      <c r="F122" s="118"/>
      <c r="G122" s="118"/>
      <c r="H122" s="118"/>
      <c r="I122" s="716">
        <v>0.91600000000000004</v>
      </c>
      <c r="J122" s="119">
        <f t="shared" si="33"/>
        <v>0.91600000000000004</v>
      </c>
      <c r="K122" s="118"/>
      <c r="L122" s="118"/>
      <c r="M122" s="118"/>
      <c r="N122" s="118"/>
      <c r="O122" s="118"/>
      <c r="P122" s="119">
        <f t="shared" si="34"/>
        <v>0</v>
      </c>
      <c r="Q122" s="118"/>
      <c r="R122" s="118"/>
      <c r="S122" s="118"/>
      <c r="T122" s="118"/>
      <c r="U122" s="716">
        <v>0.14099999999999999</v>
      </c>
      <c r="V122" s="119">
        <f t="shared" si="35"/>
        <v>0.14099999999999999</v>
      </c>
      <c r="W122" s="118"/>
      <c r="X122" s="118"/>
      <c r="Y122" s="118"/>
      <c r="Z122" s="118"/>
      <c r="AA122" s="118"/>
      <c r="AB122" s="119">
        <f t="shared" si="36"/>
        <v>0</v>
      </c>
      <c r="AC122" s="118"/>
      <c r="AD122" s="118"/>
      <c r="AE122" s="118"/>
      <c r="AF122" s="118"/>
      <c r="AG122" s="118"/>
      <c r="AH122" s="119">
        <f t="shared" si="37"/>
        <v>0</v>
      </c>
      <c r="AI122" s="118"/>
      <c r="AJ122" s="118"/>
      <c r="AK122" s="118"/>
      <c r="AL122" s="118"/>
      <c r="AM122" s="118"/>
      <c r="AN122" s="119">
        <f t="shared" si="38"/>
        <v>0</v>
      </c>
      <c r="AO122" s="118"/>
      <c r="AP122" s="118"/>
      <c r="AQ122" s="118"/>
      <c r="AR122" s="118"/>
      <c r="AS122" s="118"/>
      <c r="AT122" s="119">
        <f t="shared" si="39"/>
        <v>0</v>
      </c>
      <c r="AU122" s="118"/>
      <c r="AV122" s="118"/>
      <c r="AW122" s="118"/>
      <c r="AX122" s="118"/>
      <c r="AY122" s="118"/>
      <c r="AZ122" s="120">
        <f t="shared" si="40"/>
        <v>0</v>
      </c>
      <c r="BA122" s="103"/>
      <c r="BB122" s="121" t="s">
        <v>1120</v>
      </c>
      <c r="BC122" s="103"/>
      <c r="BD122" s="121"/>
      <c r="BE122" s="122"/>
      <c r="BG122" s="517" t="s">
        <v>1119</v>
      </c>
      <c r="BH122" s="518" t="s">
        <v>176</v>
      </c>
      <c r="BI122" s="518">
        <v>3</v>
      </c>
      <c r="BJ122" s="520" t="s">
        <v>1121</v>
      </c>
      <c r="BK122" s="520" t="s">
        <v>1122</v>
      </c>
      <c r="BL122" s="520" t="s">
        <v>1123</v>
      </c>
      <c r="BM122" s="520" t="s">
        <v>1124</v>
      </c>
      <c r="BN122" s="520" t="s">
        <v>1125</v>
      </c>
      <c r="BO122" s="521" t="s">
        <v>1126</v>
      </c>
      <c r="BP122" s="520" t="s">
        <v>1121</v>
      </c>
      <c r="BQ122" s="520" t="s">
        <v>1122</v>
      </c>
      <c r="BR122" s="520" t="s">
        <v>1123</v>
      </c>
      <c r="BS122" s="520" t="s">
        <v>1124</v>
      </c>
      <c r="BT122" s="520" t="s">
        <v>1125</v>
      </c>
      <c r="BU122" s="521" t="s">
        <v>1126</v>
      </c>
      <c r="BV122" s="520" t="s">
        <v>1121</v>
      </c>
      <c r="BW122" s="520" t="s">
        <v>1122</v>
      </c>
      <c r="BX122" s="520" t="s">
        <v>1123</v>
      </c>
      <c r="BY122" s="520" t="s">
        <v>1124</v>
      </c>
      <c r="BZ122" s="520" t="s">
        <v>1125</v>
      </c>
      <c r="CA122" s="521" t="s">
        <v>1126</v>
      </c>
      <c r="CB122" s="520" t="s">
        <v>1121</v>
      </c>
      <c r="CC122" s="520" t="s">
        <v>1122</v>
      </c>
      <c r="CD122" s="520" t="s">
        <v>1123</v>
      </c>
      <c r="CE122" s="520" t="s">
        <v>1124</v>
      </c>
      <c r="CF122" s="520" t="s">
        <v>1125</v>
      </c>
      <c r="CG122" s="521" t="s">
        <v>1126</v>
      </c>
      <c r="CH122" s="520" t="s">
        <v>1121</v>
      </c>
      <c r="CI122" s="520" t="s">
        <v>1122</v>
      </c>
      <c r="CJ122" s="520" t="s">
        <v>1123</v>
      </c>
      <c r="CK122" s="520" t="s">
        <v>1124</v>
      </c>
      <c r="CL122" s="520" t="s">
        <v>1125</v>
      </c>
      <c r="CM122" s="521" t="s">
        <v>1126</v>
      </c>
      <c r="CN122" s="520" t="s">
        <v>1121</v>
      </c>
      <c r="CO122" s="520" t="s">
        <v>1122</v>
      </c>
      <c r="CP122" s="520" t="s">
        <v>1123</v>
      </c>
      <c r="CQ122" s="520" t="s">
        <v>1124</v>
      </c>
      <c r="CR122" s="520" t="s">
        <v>1125</v>
      </c>
      <c r="CS122" s="521" t="s">
        <v>1126</v>
      </c>
      <c r="CT122" s="520" t="s">
        <v>1121</v>
      </c>
      <c r="CU122" s="520" t="s">
        <v>1122</v>
      </c>
      <c r="CV122" s="520" t="s">
        <v>1123</v>
      </c>
      <c r="CW122" s="520" t="s">
        <v>1124</v>
      </c>
      <c r="CX122" s="520" t="s">
        <v>1125</v>
      </c>
      <c r="CY122" s="521" t="s">
        <v>1126</v>
      </c>
      <c r="CZ122" s="520" t="s">
        <v>1121</v>
      </c>
      <c r="DA122" s="520" t="s">
        <v>1122</v>
      </c>
      <c r="DB122" s="520" t="s">
        <v>1123</v>
      </c>
      <c r="DC122" s="520" t="s">
        <v>1124</v>
      </c>
      <c r="DD122" s="520" t="s">
        <v>1125</v>
      </c>
      <c r="DE122" s="522" t="s">
        <v>1126</v>
      </c>
      <c r="DF122" s="543"/>
      <c r="DG122" s="548"/>
      <c r="DH122" s="543"/>
      <c r="DI122" s="548"/>
      <c r="DJ122" s="540"/>
    </row>
    <row r="123" spans="1:114" ht="34.5" customHeight="1" x14ac:dyDescent="0.2">
      <c r="A123" s="102"/>
      <c r="B123" s="116" t="s">
        <v>1127</v>
      </c>
      <c r="C123" s="117" t="s">
        <v>176</v>
      </c>
      <c r="D123" s="117">
        <v>3</v>
      </c>
      <c r="E123" s="119">
        <f>IFERROR(SUM(E121:E122), 0)</f>
        <v>0</v>
      </c>
      <c r="F123" s="119">
        <f>IFERROR(SUM(F121:F122), 0)</f>
        <v>0</v>
      </c>
      <c r="G123" s="119">
        <f>IFERROR(SUM(G121:G122), 0)</f>
        <v>0</v>
      </c>
      <c r="H123" s="119">
        <f>IFERROR(SUM(H121:H122), 0)</f>
        <v>0</v>
      </c>
      <c r="I123" s="119">
        <f>IFERROR(SUM(I121:I122), 0)</f>
        <v>1.667</v>
      </c>
      <c r="J123" s="119">
        <f t="shared" si="33"/>
        <v>1.667</v>
      </c>
      <c r="K123" s="119">
        <f>IFERROR(SUM(K121:K122), 0)</f>
        <v>0</v>
      </c>
      <c r="L123" s="119">
        <f>IFERROR(SUM(L121:L122), 0)</f>
        <v>0</v>
      </c>
      <c r="M123" s="119">
        <f>IFERROR(SUM(M121:M122), 0)</f>
        <v>0</v>
      </c>
      <c r="N123" s="119">
        <f>IFERROR(SUM(N121:N122), 0)</f>
        <v>0</v>
      </c>
      <c r="O123" s="119">
        <f>IFERROR(SUM(O121:O122), 0)</f>
        <v>0.112</v>
      </c>
      <c r="P123" s="119">
        <f t="shared" si="34"/>
        <v>0.112</v>
      </c>
      <c r="Q123" s="119">
        <f>IFERROR(SUM(Q121:Q122), 0)</f>
        <v>0</v>
      </c>
      <c r="R123" s="119">
        <f>IFERROR(SUM(R121:R122), 0)</f>
        <v>0</v>
      </c>
      <c r="S123" s="119">
        <f>IFERROR(SUM(S121:S122), 0)</f>
        <v>0</v>
      </c>
      <c r="T123" s="119">
        <f>IFERROR(SUM(T121:T122), 0)</f>
        <v>0</v>
      </c>
      <c r="U123" s="119">
        <f>IFERROR(SUM(U121:U122), 0)</f>
        <v>0.155</v>
      </c>
      <c r="V123" s="119">
        <f t="shared" si="35"/>
        <v>0.155</v>
      </c>
      <c r="W123" s="119">
        <f>IFERROR(SUM(W121:W122), 0)</f>
        <v>0</v>
      </c>
      <c r="X123" s="119">
        <f>IFERROR(SUM(X121:X122), 0)</f>
        <v>0</v>
      </c>
      <c r="Y123" s="119">
        <f>IFERROR(SUM(Y121:Y122), 0)</f>
        <v>0</v>
      </c>
      <c r="Z123" s="119">
        <f>IFERROR(SUM(Z121:Z122), 0)</f>
        <v>0</v>
      </c>
      <c r="AA123" s="119">
        <f>IFERROR(SUM(AA121:AA122), 0)</f>
        <v>0.89800000000000002</v>
      </c>
      <c r="AB123" s="119">
        <f t="shared" si="36"/>
        <v>0.89800000000000002</v>
      </c>
      <c r="AC123" s="119">
        <f>IFERROR(SUM(AC121:AC122), 0)</f>
        <v>0</v>
      </c>
      <c r="AD123" s="119">
        <f>IFERROR(SUM(AD121:AD122), 0)</f>
        <v>0</v>
      </c>
      <c r="AE123" s="119">
        <f>IFERROR(SUM(AE121:AE122), 0)</f>
        <v>0</v>
      </c>
      <c r="AF123" s="119">
        <f>IFERROR(SUM(AF121:AF122), 0)</f>
        <v>0</v>
      </c>
      <c r="AG123" s="119">
        <f>IFERROR(SUM(AG121:AG122), 0)</f>
        <v>0.9</v>
      </c>
      <c r="AH123" s="119">
        <f t="shared" si="37"/>
        <v>0.9</v>
      </c>
      <c r="AI123" s="119">
        <f>IFERROR(SUM(AI121:AI122), 0)</f>
        <v>0</v>
      </c>
      <c r="AJ123" s="119">
        <f>IFERROR(SUM(AJ121:AJ122), 0)</f>
        <v>0</v>
      </c>
      <c r="AK123" s="119">
        <f>IFERROR(SUM(AK121:AK122), 0)</f>
        <v>0</v>
      </c>
      <c r="AL123" s="119">
        <f>IFERROR(SUM(AL121:AL122), 0)</f>
        <v>0</v>
      </c>
      <c r="AM123" s="119">
        <f>IFERROR(SUM(AM121:AM122), 0)</f>
        <v>0.9</v>
      </c>
      <c r="AN123" s="119">
        <f t="shared" si="38"/>
        <v>0.9</v>
      </c>
      <c r="AO123" s="119">
        <f>IFERROR(SUM(AO121:AO122), 0)</f>
        <v>0</v>
      </c>
      <c r="AP123" s="119">
        <f>IFERROR(SUM(AP121:AP122), 0)</f>
        <v>0</v>
      </c>
      <c r="AQ123" s="119">
        <f>IFERROR(SUM(AQ121:AQ122), 0)</f>
        <v>0</v>
      </c>
      <c r="AR123" s="119">
        <f>IFERROR(SUM(AR121:AR122), 0)</f>
        <v>0</v>
      </c>
      <c r="AS123" s="119">
        <f>IFERROR(SUM(AS121:AS122), 0)</f>
        <v>0.90100000000000002</v>
      </c>
      <c r="AT123" s="119">
        <f t="shared" si="39"/>
        <v>0.90100000000000002</v>
      </c>
      <c r="AU123" s="119">
        <f>IFERROR(SUM(AU121:AU122), 0)</f>
        <v>0</v>
      </c>
      <c r="AV123" s="119">
        <f>IFERROR(SUM(AV121:AV122), 0)</f>
        <v>0</v>
      </c>
      <c r="AW123" s="119">
        <f>IFERROR(SUM(AW121:AW122), 0)</f>
        <v>0</v>
      </c>
      <c r="AX123" s="119">
        <f>IFERROR(SUM(AX121:AX122), 0)</f>
        <v>0</v>
      </c>
      <c r="AY123" s="119">
        <f>IFERROR(SUM(AY121:AY122), 0)</f>
        <v>0.90200000000000002</v>
      </c>
      <c r="AZ123" s="120">
        <f t="shared" si="40"/>
        <v>0.90200000000000002</v>
      </c>
      <c r="BA123" s="103"/>
      <c r="BB123" s="121" t="s">
        <v>1128</v>
      </c>
      <c r="BC123" s="103"/>
      <c r="BD123" s="121"/>
      <c r="BE123" s="122"/>
      <c r="BG123" s="517" t="s">
        <v>1127</v>
      </c>
      <c r="BH123" s="518" t="s">
        <v>176</v>
      </c>
      <c r="BI123" s="518">
        <v>3</v>
      </c>
      <c r="BJ123" s="521" t="s">
        <v>1129</v>
      </c>
      <c r="BK123" s="521" t="s">
        <v>1130</v>
      </c>
      <c r="BL123" s="521" t="s">
        <v>1131</v>
      </c>
      <c r="BM123" s="521" t="s">
        <v>1132</v>
      </c>
      <c r="BN123" s="521" t="s">
        <v>1133</v>
      </c>
      <c r="BO123" s="521" t="s">
        <v>1134</v>
      </c>
      <c r="BP123" s="521" t="s">
        <v>1129</v>
      </c>
      <c r="BQ123" s="521" t="s">
        <v>1130</v>
      </c>
      <c r="BR123" s="521" t="s">
        <v>1131</v>
      </c>
      <c r="BS123" s="521" t="s">
        <v>1132</v>
      </c>
      <c r="BT123" s="521" t="s">
        <v>1133</v>
      </c>
      <c r="BU123" s="521" t="s">
        <v>1134</v>
      </c>
      <c r="BV123" s="521" t="s">
        <v>1129</v>
      </c>
      <c r="BW123" s="521" t="s">
        <v>1130</v>
      </c>
      <c r="BX123" s="521" t="s">
        <v>1131</v>
      </c>
      <c r="BY123" s="521" t="s">
        <v>1132</v>
      </c>
      <c r="BZ123" s="521" t="s">
        <v>1133</v>
      </c>
      <c r="CA123" s="521" t="s">
        <v>1134</v>
      </c>
      <c r="CB123" s="521" t="s">
        <v>1129</v>
      </c>
      <c r="CC123" s="521" t="s">
        <v>1130</v>
      </c>
      <c r="CD123" s="521" t="s">
        <v>1131</v>
      </c>
      <c r="CE123" s="521" t="s">
        <v>1132</v>
      </c>
      <c r="CF123" s="521" t="s">
        <v>1133</v>
      </c>
      <c r="CG123" s="521" t="s">
        <v>1134</v>
      </c>
      <c r="CH123" s="521" t="s">
        <v>1129</v>
      </c>
      <c r="CI123" s="521" t="s">
        <v>1130</v>
      </c>
      <c r="CJ123" s="521" t="s">
        <v>1131</v>
      </c>
      <c r="CK123" s="521" t="s">
        <v>1132</v>
      </c>
      <c r="CL123" s="521" t="s">
        <v>1133</v>
      </c>
      <c r="CM123" s="521" t="s">
        <v>1134</v>
      </c>
      <c r="CN123" s="521" t="s">
        <v>1129</v>
      </c>
      <c r="CO123" s="521" t="s">
        <v>1130</v>
      </c>
      <c r="CP123" s="521" t="s">
        <v>1131</v>
      </c>
      <c r="CQ123" s="521" t="s">
        <v>1132</v>
      </c>
      <c r="CR123" s="521" t="s">
        <v>1133</v>
      </c>
      <c r="CS123" s="521" t="s">
        <v>1134</v>
      </c>
      <c r="CT123" s="521" t="s">
        <v>1129</v>
      </c>
      <c r="CU123" s="521" t="s">
        <v>1130</v>
      </c>
      <c r="CV123" s="521" t="s">
        <v>1131</v>
      </c>
      <c r="CW123" s="521" t="s">
        <v>1132</v>
      </c>
      <c r="CX123" s="521" t="s">
        <v>1133</v>
      </c>
      <c r="CY123" s="521" t="s">
        <v>1134</v>
      </c>
      <c r="CZ123" s="521" t="s">
        <v>1129</v>
      </c>
      <c r="DA123" s="521" t="s">
        <v>1130</v>
      </c>
      <c r="DB123" s="521" t="s">
        <v>1131</v>
      </c>
      <c r="DC123" s="521" t="s">
        <v>1132</v>
      </c>
      <c r="DD123" s="521" t="s">
        <v>1133</v>
      </c>
      <c r="DE123" s="522" t="s">
        <v>1134</v>
      </c>
      <c r="DF123" s="543"/>
      <c r="DG123" s="548"/>
      <c r="DH123" s="543"/>
      <c r="DI123" s="548"/>
      <c r="DJ123" s="540"/>
    </row>
    <row r="124" spans="1:114" ht="34.5" customHeight="1" x14ac:dyDescent="0.2">
      <c r="A124" s="102"/>
      <c r="B124" s="116" t="s">
        <v>1135</v>
      </c>
      <c r="C124" s="117" t="s">
        <v>176</v>
      </c>
      <c r="D124" s="117">
        <v>3</v>
      </c>
      <c r="E124" s="118"/>
      <c r="F124" s="118"/>
      <c r="G124" s="118"/>
      <c r="H124" s="118"/>
      <c r="I124" s="118"/>
      <c r="J124" s="119">
        <f t="shared" si="33"/>
        <v>0</v>
      </c>
      <c r="K124" s="118"/>
      <c r="L124" s="118"/>
      <c r="M124" s="118"/>
      <c r="N124" s="118"/>
      <c r="O124" s="118"/>
      <c r="P124" s="119">
        <f t="shared" si="34"/>
        <v>0</v>
      </c>
      <c r="Q124" s="118"/>
      <c r="R124" s="118"/>
      <c r="S124" s="118"/>
      <c r="T124" s="118"/>
      <c r="U124" s="118"/>
      <c r="V124" s="119">
        <f t="shared" si="35"/>
        <v>0</v>
      </c>
      <c r="W124" s="118"/>
      <c r="X124" s="118"/>
      <c r="Y124" s="118"/>
      <c r="Z124" s="118"/>
      <c r="AA124" s="716">
        <v>0.35299999999999998</v>
      </c>
      <c r="AB124" s="119">
        <f t="shared" si="36"/>
        <v>0.35299999999999998</v>
      </c>
      <c r="AC124" s="118"/>
      <c r="AD124" s="118"/>
      <c r="AE124" s="118"/>
      <c r="AF124" s="118"/>
      <c r="AG124" s="716">
        <v>0.35399999999999998</v>
      </c>
      <c r="AH124" s="119">
        <f t="shared" si="37"/>
        <v>0.35399999999999998</v>
      </c>
      <c r="AI124" s="118"/>
      <c r="AJ124" s="118"/>
      <c r="AK124" s="118"/>
      <c r="AL124" s="118"/>
      <c r="AM124" s="716">
        <v>0.35299999999999998</v>
      </c>
      <c r="AN124" s="119">
        <f t="shared" si="38"/>
        <v>0.35299999999999998</v>
      </c>
      <c r="AO124" s="118"/>
      <c r="AP124" s="118"/>
      <c r="AQ124" s="118"/>
      <c r="AR124" s="118"/>
      <c r="AS124" s="716">
        <v>0.35399999999999998</v>
      </c>
      <c r="AT124" s="119">
        <f t="shared" si="39"/>
        <v>0.35399999999999998</v>
      </c>
      <c r="AU124" s="118"/>
      <c r="AV124" s="118"/>
      <c r="AW124" s="118"/>
      <c r="AX124" s="118"/>
      <c r="AY124" s="716">
        <v>0.35399999999999998</v>
      </c>
      <c r="AZ124" s="120">
        <f t="shared" si="40"/>
        <v>0.35399999999999998</v>
      </c>
      <c r="BA124" s="103"/>
      <c r="BB124" s="121" t="s">
        <v>1136</v>
      </c>
      <c r="BC124" s="103"/>
      <c r="BD124" s="121"/>
      <c r="BE124" s="122"/>
      <c r="BG124" s="517" t="s">
        <v>1135</v>
      </c>
      <c r="BH124" s="518" t="s">
        <v>176</v>
      </c>
      <c r="BI124" s="518">
        <v>3</v>
      </c>
      <c r="BJ124" s="520" t="s">
        <v>1137</v>
      </c>
      <c r="BK124" s="520" t="s">
        <v>1138</v>
      </c>
      <c r="BL124" s="520" t="s">
        <v>1139</v>
      </c>
      <c r="BM124" s="520" t="s">
        <v>1140</v>
      </c>
      <c r="BN124" s="520" t="s">
        <v>1141</v>
      </c>
      <c r="BO124" s="521" t="s">
        <v>1142</v>
      </c>
      <c r="BP124" s="520" t="s">
        <v>1137</v>
      </c>
      <c r="BQ124" s="520" t="s">
        <v>1138</v>
      </c>
      <c r="BR124" s="520" t="s">
        <v>1139</v>
      </c>
      <c r="BS124" s="520" t="s">
        <v>1140</v>
      </c>
      <c r="BT124" s="520" t="s">
        <v>1141</v>
      </c>
      <c r="BU124" s="521" t="s">
        <v>1142</v>
      </c>
      <c r="BV124" s="520" t="s">
        <v>1137</v>
      </c>
      <c r="BW124" s="520" t="s">
        <v>1138</v>
      </c>
      <c r="BX124" s="520" t="s">
        <v>1139</v>
      </c>
      <c r="BY124" s="520" t="s">
        <v>1140</v>
      </c>
      <c r="BZ124" s="520" t="s">
        <v>1141</v>
      </c>
      <c r="CA124" s="521" t="s">
        <v>1142</v>
      </c>
      <c r="CB124" s="520" t="s">
        <v>1137</v>
      </c>
      <c r="CC124" s="520" t="s">
        <v>1138</v>
      </c>
      <c r="CD124" s="520" t="s">
        <v>1139</v>
      </c>
      <c r="CE124" s="520" t="s">
        <v>1140</v>
      </c>
      <c r="CF124" s="520" t="s">
        <v>1141</v>
      </c>
      <c r="CG124" s="521" t="s">
        <v>1142</v>
      </c>
      <c r="CH124" s="520" t="s">
        <v>1137</v>
      </c>
      <c r="CI124" s="520" t="s">
        <v>1138</v>
      </c>
      <c r="CJ124" s="520" t="s">
        <v>1139</v>
      </c>
      <c r="CK124" s="520" t="s">
        <v>1140</v>
      </c>
      <c r="CL124" s="520" t="s">
        <v>1141</v>
      </c>
      <c r="CM124" s="521" t="s">
        <v>1142</v>
      </c>
      <c r="CN124" s="520" t="s">
        <v>1137</v>
      </c>
      <c r="CO124" s="520" t="s">
        <v>1138</v>
      </c>
      <c r="CP124" s="520" t="s">
        <v>1139</v>
      </c>
      <c r="CQ124" s="520" t="s">
        <v>1140</v>
      </c>
      <c r="CR124" s="520" t="s">
        <v>1141</v>
      </c>
      <c r="CS124" s="521" t="s">
        <v>1142</v>
      </c>
      <c r="CT124" s="520" t="s">
        <v>1137</v>
      </c>
      <c r="CU124" s="520" t="s">
        <v>1138</v>
      </c>
      <c r="CV124" s="520" t="s">
        <v>1139</v>
      </c>
      <c r="CW124" s="520" t="s">
        <v>1140</v>
      </c>
      <c r="CX124" s="520" t="s">
        <v>1141</v>
      </c>
      <c r="CY124" s="521" t="s">
        <v>1142</v>
      </c>
      <c r="CZ124" s="520" t="s">
        <v>1137</v>
      </c>
      <c r="DA124" s="520" t="s">
        <v>1138</v>
      </c>
      <c r="DB124" s="520" t="s">
        <v>1139</v>
      </c>
      <c r="DC124" s="520" t="s">
        <v>1140</v>
      </c>
      <c r="DD124" s="520" t="s">
        <v>1141</v>
      </c>
      <c r="DE124" s="522" t="s">
        <v>1142</v>
      </c>
      <c r="DF124" s="543"/>
      <c r="DG124" s="548"/>
      <c r="DH124" s="543"/>
      <c r="DI124" s="548"/>
      <c r="DJ124" s="540"/>
    </row>
    <row r="125" spans="1:114" ht="34.5" customHeight="1" x14ac:dyDescent="0.2">
      <c r="A125" s="102"/>
      <c r="B125" s="116" t="s">
        <v>1143</v>
      </c>
      <c r="C125" s="117" t="s">
        <v>176</v>
      </c>
      <c r="D125" s="117">
        <v>3</v>
      </c>
      <c r="E125" s="118"/>
      <c r="F125" s="118"/>
      <c r="G125" s="118"/>
      <c r="H125" s="118"/>
      <c r="I125" s="118"/>
      <c r="J125" s="119">
        <f t="shared" si="33"/>
        <v>0</v>
      </c>
      <c r="K125" s="118"/>
      <c r="L125" s="118"/>
      <c r="M125" s="118"/>
      <c r="N125" s="118"/>
      <c r="O125" s="118"/>
      <c r="P125" s="119">
        <f t="shared" si="34"/>
        <v>0</v>
      </c>
      <c r="Q125" s="118"/>
      <c r="R125" s="118"/>
      <c r="S125" s="118"/>
      <c r="T125" s="118"/>
      <c r="U125" s="118"/>
      <c r="V125" s="119">
        <f t="shared" si="35"/>
        <v>0</v>
      </c>
      <c r="W125" s="118"/>
      <c r="X125" s="118"/>
      <c r="Y125" s="118"/>
      <c r="Z125" s="118"/>
      <c r="AA125" s="118"/>
      <c r="AB125" s="119">
        <f t="shared" si="36"/>
        <v>0</v>
      </c>
      <c r="AC125" s="118"/>
      <c r="AD125" s="118"/>
      <c r="AE125" s="118"/>
      <c r="AF125" s="118"/>
      <c r="AG125" s="118"/>
      <c r="AH125" s="119">
        <f t="shared" si="37"/>
        <v>0</v>
      </c>
      <c r="AI125" s="118"/>
      <c r="AJ125" s="118"/>
      <c r="AK125" s="118"/>
      <c r="AL125" s="118"/>
      <c r="AM125" s="118"/>
      <c r="AN125" s="119">
        <f t="shared" si="38"/>
        <v>0</v>
      </c>
      <c r="AO125" s="118"/>
      <c r="AP125" s="118"/>
      <c r="AQ125" s="118"/>
      <c r="AR125" s="118"/>
      <c r="AS125" s="118"/>
      <c r="AT125" s="119">
        <f t="shared" si="39"/>
        <v>0</v>
      </c>
      <c r="AU125" s="118"/>
      <c r="AV125" s="118"/>
      <c r="AW125" s="118"/>
      <c r="AX125" s="118"/>
      <c r="AY125" s="118"/>
      <c r="AZ125" s="120">
        <f t="shared" si="40"/>
        <v>0</v>
      </c>
      <c r="BA125" s="103"/>
      <c r="BB125" s="121" t="s">
        <v>1144</v>
      </c>
      <c r="BC125" s="103"/>
      <c r="BD125" s="121"/>
      <c r="BE125" s="122"/>
      <c r="BG125" s="517" t="s">
        <v>1143</v>
      </c>
      <c r="BH125" s="518" t="s">
        <v>176</v>
      </c>
      <c r="BI125" s="518">
        <v>3</v>
      </c>
      <c r="BJ125" s="520" t="s">
        <v>1145</v>
      </c>
      <c r="BK125" s="520" t="s">
        <v>1146</v>
      </c>
      <c r="BL125" s="520" t="s">
        <v>1147</v>
      </c>
      <c r="BM125" s="520" t="s">
        <v>1148</v>
      </c>
      <c r="BN125" s="520" t="s">
        <v>1149</v>
      </c>
      <c r="BO125" s="521" t="s">
        <v>1150</v>
      </c>
      <c r="BP125" s="520" t="s">
        <v>1145</v>
      </c>
      <c r="BQ125" s="520" t="s">
        <v>1146</v>
      </c>
      <c r="BR125" s="520" t="s">
        <v>1147</v>
      </c>
      <c r="BS125" s="520" t="s">
        <v>1148</v>
      </c>
      <c r="BT125" s="520" t="s">
        <v>1149</v>
      </c>
      <c r="BU125" s="521" t="s">
        <v>1150</v>
      </c>
      <c r="BV125" s="520" t="s">
        <v>1145</v>
      </c>
      <c r="BW125" s="520" t="s">
        <v>1146</v>
      </c>
      <c r="BX125" s="520" t="s">
        <v>1147</v>
      </c>
      <c r="BY125" s="520" t="s">
        <v>1148</v>
      </c>
      <c r="BZ125" s="520" t="s">
        <v>1149</v>
      </c>
      <c r="CA125" s="521" t="s">
        <v>1150</v>
      </c>
      <c r="CB125" s="520" t="s">
        <v>1145</v>
      </c>
      <c r="CC125" s="520" t="s">
        <v>1146</v>
      </c>
      <c r="CD125" s="520" t="s">
        <v>1147</v>
      </c>
      <c r="CE125" s="520" t="s">
        <v>1148</v>
      </c>
      <c r="CF125" s="520" t="s">
        <v>1149</v>
      </c>
      <c r="CG125" s="521" t="s">
        <v>1150</v>
      </c>
      <c r="CH125" s="520" t="s">
        <v>1145</v>
      </c>
      <c r="CI125" s="520" t="s">
        <v>1146</v>
      </c>
      <c r="CJ125" s="520" t="s">
        <v>1147</v>
      </c>
      <c r="CK125" s="520" t="s">
        <v>1148</v>
      </c>
      <c r="CL125" s="520" t="s">
        <v>1149</v>
      </c>
      <c r="CM125" s="521" t="s">
        <v>1150</v>
      </c>
      <c r="CN125" s="520" t="s">
        <v>1145</v>
      </c>
      <c r="CO125" s="520" t="s">
        <v>1146</v>
      </c>
      <c r="CP125" s="520" t="s">
        <v>1147</v>
      </c>
      <c r="CQ125" s="520" t="s">
        <v>1148</v>
      </c>
      <c r="CR125" s="520" t="s">
        <v>1149</v>
      </c>
      <c r="CS125" s="521" t="s">
        <v>1150</v>
      </c>
      <c r="CT125" s="520" t="s">
        <v>1145</v>
      </c>
      <c r="CU125" s="520" t="s">
        <v>1146</v>
      </c>
      <c r="CV125" s="520" t="s">
        <v>1147</v>
      </c>
      <c r="CW125" s="520" t="s">
        <v>1148</v>
      </c>
      <c r="CX125" s="520" t="s">
        <v>1149</v>
      </c>
      <c r="CY125" s="521" t="s">
        <v>1150</v>
      </c>
      <c r="CZ125" s="520" t="s">
        <v>1145</v>
      </c>
      <c r="DA125" s="520" t="s">
        <v>1146</v>
      </c>
      <c r="DB125" s="520" t="s">
        <v>1147</v>
      </c>
      <c r="DC125" s="520" t="s">
        <v>1148</v>
      </c>
      <c r="DD125" s="520" t="s">
        <v>1149</v>
      </c>
      <c r="DE125" s="522" t="s">
        <v>1150</v>
      </c>
      <c r="DF125" s="543"/>
      <c r="DG125" s="548"/>
      <c r="DH125" s="543"/>
      <c r="DI125" s="548"/>
      <c r="DJ125" s="540"/>
    </row>
    <row r="126" spans="1:114" ht="34.5" customHeight="1" x14ac:dyDescent="0.2">
      <c r="A126" s="102"/>
      <c r="B126" s="116" t="s">
        <v>1151</v>
      </c>
      <c r="C126" s="117" t="s">
        <v>176</v>
      </c>
      <c r="D126" s="117">
        <v>3</v>
      </c>
      <c r="E126" s="119">
        <f>IFERROR(SUM(E124:E125), 0)</f>
        <v>0</v>
      </c>
      <c r="F126" s="119">
        <f>IFERROR(SUM(F124:F125), 0)</f>
        <v>0</v>
      </c>
      <c r="G126" s="119">
        <f>IFERROR(SUM(G124:G125), 0)</f>
        <v>0</v>
      </c>
      <c r="H126" s="119">
        <f>IFERROR(SUM(H124:H125), 0)</f>
        <v>0</v>
      </c>
      <c r="I126" s="119">
        <f>IFERROR(SUM(I124:I125), 0)</f>
        <v>0</v>
      </c>
      <c r="J126" s="119">
        <f t="shared" si="33"/>
        <v>0</v>
      </c>
      <c r="K126" s="119">
        <f>IFERROR(SUM(K124:K125), 0)</f>
        <v>0</v>
      </c>
      <c r="L126" s="119">
        <f>IFERROR(SUM(L124:L125), 0)</f>
        <v>0</v>
      </c>
      <c r="M126" s="119">
        <f>IFERROR(SUM(M124:M125), 0)</f>
        <v>0</v>
      </c>
      <c r="N126" s="119">
        <f>IFERROR(SUM(N124:N125), 0)</f>
        <v>0</v>
      </c>
      <c r="O126" s="119">
        <f>IFERROR(SUM(O124:O125), 0)</f>
        <v>0</v>
      </c>
      <c r="P126" s="119">
        <f t="shared" si="34"/>
        <v>0</v>
      </c>
      <c r="Q126" s="119">
        <f>IFERROR(SUM(Q124:Q125), 0)</f>
        <v>0</v>
      </c>
      <c r="R126" s="119">
        <f>IFERROR(SUM(R124:R125), 0)</f>
        <v>0</v>
      </c>
      <c r="S126" s="119">
        <f>IFERROR(SUM(S124:S125), 0)</f>
        <v>0</v>
      </c>
      <c r="T126" s="119">
        <f>IFERROR(SUM(T124:T125), 0)</f>
        <v>0</v>
      </c>
      <c r="U126" s="119">
        <f>IFERROR(SUM(U124:U125), 0)</f>
        <v>0</v>
      </c>
      <c r="V126" s="119">
        <f t="shared" si="35"/>
        <v>0</v>
      </c>
      <c r="W126" s="119">
        <f>IFERROR(SUM(W124:W125), 0)</f>
        <v>0</v>
      </c>
      <c r="X126" s="119">
        <f>IFERROR(SUM(X124:X125), 0)</f>
        <v>0</v>
      </c>
      <c r="Y126" s="119">
        <f>IFERROR(SUM(Y124:Y125), 0)</f>
        <v>0</v>
      </c>
      <c r="Z126" s="119">
        <f>IFERROR(SUM(Z124:Z125), 0)</f>
        <v>0</v>
      </c>
      <c r="AA126" s="119">
        <f>IFERROR(SUM(AA124:AA125), 0)</f>
        <v>0.35299999999999998</v>
      </c>
      <c r="AB126" s="119">
        <f t="shared" si="36"/>
        <v>0.35299999999999998</v>
      </c>
      <c r="AC126" s="119">
        <f>IFERROR(SUM(AC124:AC125), 0)</f>
        <v>0</v>
      </c>
      <c r="AD126" s="119">
        <f>IFERROR(SUM(AD124:AD125), 0)</f>
        <v>0</v>
      </c>
      <c r="AE126" s="119">
        <f>IFERROR(SUM(AE124:AE125), 0)</f>
        <v>0</v>
      </c>
      <c r="AF126" s="119">
        <f>IFERROR(SUM(AF124:AF125), 0)</f>
        <v>0</v>
      </c>
      <c r="AG126" s="119">
        <f>IFERROR(SUM(AG124:AG125), 0)</f>
        <v>0.35399999999999998</v>
      </c>
      <c r="AH126" s="119">
        <f t="shared" si="37"/>
        <v>0.35399999999999998</v>
      </c>
      <c r="AI126" s="119">
        <f>IFERROR(SUM(AI124:AI125), 0)</f>
        <v>0</v>
      </c>
      <c r="AJ126" s="119">
        <f>IFERROR(SUM(AJ124:AJ125), 0)</f>
        <v>0</v>
      </c>
      <c r="AK126" s="119">
        <f>IFERROR(SUM(AK124:AK125), 0)</f>
        <v>0</v>
      </c>
      <c r="AL126" s="119">
        <f>IFERROR(SUM(AL124:AL125), 0)</f>
        <v>0</v>
      </c>
      <c r="AM126" s="119">
        <f>IFERROR(SUM(AM124:AM125), 0)</f>
        <v>0.35299999999999998</v>
      </c>
      <c r="AN126" s="119">
        <f t="shared" si="38"/>
        <v>0.35299999999999998</v>
      </c>
      <c r="AO126" s="119">
        <f>IFERROR(SUM(AO124:AO125), 0)</f>
        <v>0</v>
      </c>
      <c r="AP126" s="119">
        <f>IFERROR(SUM(AP124:AP125), 0)</f>
        <v>0</v>
      </c>
      <c r="AQ126" s="119">
        <f>IFERROR(SUM(AQ124:AQ125), 0)</f>
        <v>0</v>
      </c>
      <c r="AR126" s="119">
        <f>IFERROR(SUM(AR124:AR125), 0)</f>
        <v>0</v>
      </c>
      <c r="AS126" s="119">
        <f>IFERROR(SUM(AS124:AS125), 0)</f>
        <v>0.35399999999999998</v>
      </c>
      <c r="AT126" s="119">
        <f t="shared" si="39"/>
        <v>0.35399999999999998</v>
      </c>
      <c r="AU126" s="119">
        <f>IFERROR(SUM(AU124:AU125), 0)</f>
        <v>0</v>
      </c>
      <c r="AV126" s="119">
        <f>IFERROR(SUM(AV124:AV125), 0)</f>
        <v>0</v>
      </c>
      <c r="AW126" s="119">
        <f>IFERROR(SUM(AW124:AW125), 0)</f>
        <v>0</v>
      </c>
      <c r="AX126" s="119">
        <f>IFERROR(SUM(AX124:AX125), 0)</f>
        <v>0</v>
      </c>
      <c r="AY126" s="119">
        <f>IFERROR(SUM(AY124:AY125), 0)</f>
        <v>0.35399999999999998</v>
      </c>
      <c r="AZ126" s="120">
        <f t="shared" si="40"/>
        <v>0.35399999999999998</v>
      </c>
      <c r="BA126" s="103"/>
      <c r="BB126" s="121" t="s">
        <v>1152</v>
      </c>
      <c r="BC126" s="103"/>
      <c r="BD126" s="121"/>
      <c r="BE126" s="122"/>
      <c r="BG126" s="517" t="s">
        <v>1151</v>
      </c>
      <c r="BH126" s="518" t="s">
        <v>176</v>
      </c>
      <c r="BI126" s="518">
        <v>3</v>
      </c>
      <c r="BJ126" s="521" t="s">
        <v>1153</v>
      </c>
      <c r="BK126" s="521" t="s">
        <v>1154</v>
      </c>
      <c r="BL126" s="521" t="s">
        <v>1155</v>
      </c>
      <c r="BM126" s="521" t="s">
        <v>1156</v>
      </c>
      <c r="BN126" s="521" t="s">
        <v>1157</v>
      </c>
      <c r="BO126" s="521" t="s">
        <v>1158</v>
      </c>
      <c r="BP126" s="521" t="s">
        <v>1153</v>
      </c>
      <c r="BQ126" s="521" t="s">
        <v>1154</v>
      </c>
      <c r="BR126" s="521" t="s">
        <v>1155</v>
      </c>
      <c r="BS126" s="521" t="s">
        <v>1156</v>
      </c>
      <c r="BT126" s="521" t="s">
        <v>1157</v>
      </c>
      <c r="BU126" s="521" t="s">
        <v>1158</v>
      </c>
      <c r="BV126" s="521" t="s">
        <v>1153</v>
      </c>
      <c r="BW126" s="521" t="s">
        <v>1154</v>
      </c>
      <c r="BX126" s="521" t="s">
        <v>1155</v>
      </c>
      <c r="BY126" s="521" t="s">
        <v>1156</v>
      </c>
      <c r="BZ126" s="521" t="s">
        <v>1157</v>
      </c>
      <c r="CA126" s="521" t="s">
        <v>1158</v>
      </c>
      <c r="CB126" s="521" t="s">
        <v>1153</v>
      </c>
      <c r="CC126" s="521" t="s">
        <v>1154</v>
      </c>
      <c r="CD126" s="521" t="s">
        <v>1155</v>
      </c>
      <c r="CE126" s="521" t="s">
        <v>1156</v>
      </c>
      <c r="CF126" s="521" t="s">
        <v>1157</v>
      </c>
      <c r="CG126" s="521" t="s">
        <v>1158</v>
      </c>
      <c r="CH126" s="521" t="s">
        <v>1153</v>
      </c>
      <c r="CI126" s="521" t="s">
        <v>1154</v>
      </c>
      <c r="CJ126" s="521" t="s">
        <v>1155</v>
      </c>
      <c r="CK126" s="521" t="s">
        <v>1156</v>
      </c>
      <c r="CL126" s="521" t="s">
        <v>1157</v>
      </c>
      <c r="CM126" s="521" t="s">
        <v>1158</v>
      </c>
      <c r="CN126" s="521" t="s">
        <v>1153</v>
      </c>
      <c r="CO126" s="521" t="s">
        <v>1154</v>
      </c>
      <c r="CP126" s="521" t="s">
        <v>1155</v>
      </c>
      <c r="CQ126" s="521" t="s">
        <v>1156</v>
      </c>
      <c r="CR126" s="521" t="s">
        <v>1157</v>
      </c>
      <c r="CS126" s="521" t="s">
        <v>1158</v>
      </c>
      <c r="CT126" s="521" t="s">
        <v>1153</v>
      </c>
      <c r="CU126" s="521" t="s">
        <v>1154</v>
      </c>
      <c r="CV126" s="521" t="s">
        <v>1155</v>
      </c>
      <c r="CW126" s="521" t="s">
        <v>1156</v>
      </c>
      <c r="CX126" s="521" t="s">
        <v>1157</v>
      </c>
      <c r="CY126" s="521" t="s">
        <v>1158</v>
      </c>
      <c r="CZ126" s="521" t="s">
        <v>1153</v>
      </c>
      <c r="DA126" s="521" t="s">
        <v>1154</v>
      </c>
      <c r="DB126" s="521" t="s">
        <v>1155</v>
      </c>
      <c r="DC126" s="521" t="s">
        <v>1156</v>
      </c>
      <c r="DD126" s="521" t="s">
        <v>1157</v>
      </c>
      <c r="DE126" s="522" t="s">
        <v>1158</v>
      </c>
      <c r="DF126" s="543"/>
      <c r="DG126" s="548"/>
      <c r="DH126" s="543"/>
      <c r="DI126" s="548"/>
      <c r="DJ126" s="540"/>
    </row>
    <row r="127" spans="1:114" ht="34.5" customHeight="1" x14ac:dyDescent="0.2">
      <c r="A127" s="102"/>
      <c r="B127" s="116" t="s">
        <v>1159</v>
      </c>
      <c r="C127" s="117" t="s">
        <v>176</v>
      </c>
      <c r="D127" s="117">
        <v>3</v>
      </c>
      <c r="E127" s="118"/>
      <c r="F127" s="118"/>
      <c r="G127" s="118"/>
      <c r="H127" s="118"/>
      <c r="I127" s="118"/>
      <c r="J127" s="119">
        <f t="shared" si="33"/>
        <v>0</v>
      </c>
      <c r="K127" s="118"/>
      <c r="L127" s="118"/>
      <c r="M127" s="118"/>
      <c r="N127" s="118"/>
      <c r="O127" s="118"/>
      <c r="P127" s="119">
        <f t="shared" si="34"/>
        <v>0</v>
      </c>
      <c r="Q127" s="118"/>
      <c r="R127" s="118"/>
      <c r="S127" s="118"/>
      <c r="T127" s="118"/>
      <c r="U127" s="118"/>
      <c r="V127" s="119">
        <f t="shared" si="35"/>
        <v>0</v>
      </c>
      <c r="W127" s="118"/>
      <c r="X127" s="118"/>
      <c r="Y127" s="118"/>
      <c r="Z127" s="118"/>
      <c r="AA127" s="118"/>
      <c r="AB127" s="119">
        <f t="shared" si="36"/>
        <v>0</v>
      </c>
      <c r="AC127" s="118"/>
      <c r="AD127" s="118"/>
      <c r="AE127" s="118"/>
      <c r="AF127" s="118"/>
      <c r="AG127" s="118"/>
      <c r="AH127" s="119">
        <f t="shared" si="37"/>
        <v>0</v>
      </c>
      <c r="AI127" s="118"/>
      <c r="AJ127" s="118"/>
      <c r="AK127" s="118"/>
      <c r="AL127" s="118"/>
      <c r="AM127" s="118"/>
      <c r="AN127" s="119">
        <f t="shared" si="38"/>
        <v>0</v>
      </c>
      <c r="AO127" s="118"/>
      <c r="AP127" s="118"/>
      <c r="AQ127" s="118"/>
      <c r="AR127" s="118"/>
      <c r="AS127" s="118"/>
      <c r="AT127" s="119">
        <f t="shared" si="39"/>
        <v>0</v>
      </c>
      <c r="AU127" s="118"/>
      <c r="AV127" s="118"/>
      <c r="AW127" s="118"/>
      <c r="AX127" s="118"/>
      <c r="AY127" s="118"/>
      <c r="AZ127" s="120">
        <f t="shared" si="40"/>
        <v>0</v>
      </c>
      <c r="BA127" s="103"/>
      <c r="BB127" s="121" t="s">
        <v>1160</v>
      </c>
      <c r="BC127" s="103"/>
      <c r="BD127" s="121"/>
      <c r="BE127" s="122"/>
      <c r="BG127" s="517" t="s">
        <v>1159</v>
      </c>
      <c r="BH127" s="518" t="s">
        <v>176</v>
      </c>
      <c r="BI127" s="518">
        <v>3</v>
      </c>
      <c r="BJ127" s="520" t="s">
        <v>1161</v>
      </c>
      <c r="BK127" s="520" t="s">
        <v>1162</v>
      </c>
      <c r="BL127" s="520" t="s">
        <v>1163</v>
      </c>
      <c r="BM127" s="520" t="s">
        <v>1164</v>
      </c>
      <c r="BN127" s="520" t="s">
        <v>1165</v>
      </c>
      <c r="BO127" s="521" t="s">
        <v>1166</v>
      </c>
      <c r="BP127" s="520" t="s">
        <v>1161</v>
      </c>
      <c r="BQ127" s="520" t="s">
        <v>1162</v>
      </c>
      <c r="BR127" s="520" t="s">
        <v>1163</v>
      </c>
      <c r="BS127" s="520" t="s">
        <v>1164</v>
      </c>
      <c r="BT127" s="520" t="s">
        <v>1165</v>
      </c>
      <c r="BU127" s="521" t="s">
        <v>1166</v>
      </c>
      <c r="BV127" s="520" t="s">
        <v>1161</v>
      </c>
      <c r="BW127" s="520" t="s">
        <v>1162</v>
      </c>
      <c r="BX127" s="520" t="s">
        <v>1163</v>
      </c>
      <c r="BY127" s="520" t="s">
        <v>1164</v>
      </c>
      <c r="BZ127" s="520" t="s">
        <v>1165</v>
      </c>
      <c r="CA127" s="521" t="s">
        <v>1166</v>
      </c>
      <c r="CB127" s="520" t="s">
        <v>1161</v>
      </c>
      <c r="CC127" s="520" t="s">
        <v>1162</v>
      </c>
      <c r="CD127" s="520" t="s">
        <v>1163</v>
      </c>
      <c r="CE127" s="520" t="s">
        <v>1164</v>
      </c>
      <c r="CF127" s="520" t="s">
        <v>1165</v>
      </c>
      <c r="CG127" s="521" t="s">
        <v>1166</v>
      </c>
      <c r="CH127" s="520" t="s">
        <v>1161</v>
      </c>
      <c r="CI127" s="520" t="s">
        <v>1162</v>
      </c>
      <c r="CJ127" s="520" t="s">
        <v>1163</v>
      </c>
      <c r="CK127" s="520" t="s">
        <v>1164</v>
      </c>
      <c r="CL127" s="520" t="s">
        <v>1165</v>
      </c>
      <c r="CM127" s="521" t="s">
        <v>1166</v>
      </c>
      <c r="CN127" s="520" t="s">
        <v>1161</v>
      </c>
      <c r="CO127" s="520" t="s">
        <v>1162</v>
      </c>
      <c r="CP127" s="520" t="s">
        <v>1163</v>
      </c>
      <c r="CQ127" s="520" t="s">
        <v>1164</v>
      </c>
      <c r="CR127" s="520" t="s">
        <v>1165</v>
      </c>
      <c r="CS127" s="521" t="s">
        <v>1166</v>
      </c>
      <c r="CT127" s="520" t="s">
        <v>1161</v>
      </c>
      <c r="CU127" s="520" t="s">
        <v>1162</v>
      </c>
      <c r="CV127" s="520" t="s">
        <v>1163</v>
      </c>
      <c r="CW127" s="520" t="s">
        <v>1164</v>
      </c>
      <c r="CX127" s="520" t="s">
        <v>1165</v>
      </c>
      <c r="CY127" s="521" t="s">
        <v>1166</v>
      </c>
      <c r="CZ127" s="520" t="s">
        <v>1161</v>
      </c>
      <c r="DA127" s="520" t="s">
        <v>1162</v>
      </c>
      <c r="DB127" s="520" t="s">
        <v>1163</v>
      </c>
      <c r="DC127" s="520" t="s">
        <v>1164</v>
      </c>
      <c r="DD127" s="520" t="s">
        <v>1165</v>
      </c>
      <c r="DE127" s="522" t="s">
        <v>1166</v>
      </c>
      <c r="DF127" s="543"/>
      <c r="DG127" s="548"/>
      <c r="DH127" s="543"/>
      <c r="DI127" s="548"/>
      <c r="DJ127" s="540"/>
    </row>
    <row r="128" spans="1:114" ht="34.5" customHeight="1" x14ac:dyDescent="0.2">
      <c r="A128" s="102"/>
      <c r="B128" s="116" t="s">
        <v>1167</v>
      </c>
      <c r="C128" s="117" t="s">
        <v>176</v>
      </c>
      <c r="D128" s="117">
        <v>3</v>
      </c>
      <c r="E128" s="118"/>
      <c r="F128" s="118"/>
      <c r="G128" s="118"/>
      <c r="H128" s="118"/>
      <c r="I128" s="118"/>
      <c r="J128" s="119">
        <f t="shared" si="33"/>
        <v>0</v>
      </c>
      <c r="K128" s="118"/>
      <c r="L128" s="118"/>
      <c r="M128" s="118"/>
      <c r="N128" s="118"/>
      <c r="O128" s="118"/>
      <c r="P128" s="119">
        <f t="shared" si="34"/>
        <v>0</v>
      </c>
      <c r="Q128" s="118"/>
      <c r="R128" s="118"/>
      <c r="S128" s="118"/>
      <c r="T128" s="118"/>
      <c r="U128" s="118"/>
      <c r="V128" s="119">
        <f t="shared" si="35"/>
        <v>0</v>
      </c>
      <c r="W128" s="118"/>
      <c r="X128" s="118"/>
      <c r="Y128" s="118"/>
      <c r="Z128" s="118"/>
      <c r="AA128" s="118"/>
      <c r="AB128" s="119">
        <f t="shared" si="36"/>
        <v>0</v>
      </c>
      <c r="AC128" s="118"/>
      <c r="AD128" s="118"/>
      <c r="AE128" s="118"/>
      <c r="AF128" s="118"/>
      <c r="AG128" s="118"/>
      <c r="AH128" s="119">
        <f t="shared" si="37"/>
        <v>0</v>
      </c>
      <c r="AI128" s="118"/>
      <c r="AJ128" s="118"/>
      <c r="AK128" s="118"/>
      <c r="AL128" s="118"/>
      <c r="AM128" s="118"/>
      <c r="AN128" s="119">
        <f t="shared" si="38"/>
        <v>0</v>
      </c>
      <c r="AO128" s="118"/>
      <c r="AP128" s="118"/>
      <c r="AQ128" s="118"/>
      <c r="AR128" s="118"/>
      <c r="AS128" s="118"/>
      <c r="AT128" s="119">
        <f t="shared" si="39"/>
        <v>0</v>
      </c>
      <c r="AU128" s="118"/>
      <c r="AV128" s="118"/>
      <c r="AW128" s="118"/>
      <c r="AX128" s="118"/>
      <c r="AY128" s="118"/>
      <c r="AZ128" s="120">
        <f t="shared" si="40"/>
        <v>0</v>
      </c>
      <c r="BA128" s="103"/>
      <c r="BB128" s="121" t="s">
        <v>1168</v>
      </c>
      <c r="BC128" s="103"/>
      <c r="BD128" s="121"/>
      <c r="BE128" s="122"/>
      <c r="BG128" s="517" t="s">
        <v>1167</v>
      </c>
      <c r="BH128" s="518" t="s">
        <v>176</v>
      </c>
      <c r="BI128" s="518">
        <v>3</v>
      </c>
      <c r="BJ128" s="520" t="s">
        <v>1169</v>
      </c>
      <c r="BK128" s="520" t="s">
        <v>1170</v>
      </c>
      <c r="BL128" s="520" t="s">
        <v>1171</v>
      </c>
      <c r="BM128" s="520" t="s">
        <v>1172</v>
      </c>
      <c r="BN128" s="520" t="s">
        <v>1173</v>
      </c>
      <c r="BO128" s="521" t="s">
        <v>1174</v>
      </c>
      <c r="BP128" s="520" t="s">
        <v>1169</v>
      </c>
      <c r="BQ128" s="520" t="s">
        <v>1170</v>
      </c>
      <c r="BR128" s="520" t="s">
        <v>1171</v>
      </c>
      <c r="BS128" s="520" t="s">
        <v>1172</v>
      </c>
      <c r="BT128" s="520" t="s">
        <v>1173</v>
      </c>
      <c r="BU128" s="521" t="s">
        <v>1174</v>
      </c>
      <c r="BV128" s="520" t="s">
        <v>1169</v>
      </c>
      <c r="BW128" s="520" t="s">
        <v>1170</v>
      </c>
      <c r="BX128" s="520" t="s">
        <v>1171</v>
      </c>
      <c r="BY128" s="520" t="s">
        <v>1172</v>
      </c>
      <c r="BZ128" s="520" t="s">
        <v>1173</v>
      </c>
      <c r="CA128" s="521" t="s">
        <v>1174</v>
      </c>
      <c r="CB128" s="520" t="s">
        <v>1169</v>
      </c>
      <c r="CC128" s="520" t="s">
        <v>1170</v>
      </c>
      <c r="CD128" s="520" t="s">
        <v>1171</v>
      </c>
      <c r="CE128" s="520" t="s">
        <v>1172</v>
      </c>
      <c r="CF128" s="520" t="s">
        <v>1173</v>
      </c>
      <c r="CG128" s="521" t="s">
        <v>1174</v>
      </c>
      <c r="CH128" s="520" t="s">
        <v>1169</v>
      </c>
      <c r="CI128" s="520" t="s">
        <v>1170</v>
      </c>
      <c r="CJ128" s="520" t="s">
        <v>1171</v>
      </c>
      <c r="CK128" s="520" t="s">
        <v>1172</v>
      </c>
      <c r="CL128" s="520" t="s">
        <v>1173</v>
      </c>
      <c r="CM128" s="521" t="s">
        <v>1174</v>
      </c>
      <c r="CN128" s="520" t="s">
        <v>1169</v>
      </c>
      <c r="CO128" s="520" t="s">
        <v>1170</v>
      </c>
      <c r="CP128" s="520" t="s">
        <v>1171</v>
      </c>
      <c r="CQ128" s="520" t="s">
        <v>1172</v>
      </c>
      <c r="CR128" s="520" t="s">
        <v>1173</v>
      </c>
      <c r="CS128" s="521" t="s">
        <v>1174</v>
      </c>
      <c r="CT128" s="520" t="s">
        <v>1169</v>
      </c>
      <c r="CU128" s="520" t="s">
        <v>1170</v>
      </c>
      <c r="CV128" s="520" t="s">
        <v>1171</v>
      </c>
      <c r="CW128" s="520" t="s">
        <v>1172</v>
      </c>
      <c r="CX128" s="520" t="s">
        <v>1173</v>
      </c>
      <c r="CY128" s="521" t="s">
        <v>1174</v>
      </c>
      <c r="CZ128" s="520" t="s">
        <v>1169</v>
      </c>
      <c r="DA128" s="520" t="s">
        <v>1170</v>
      </c>
      <c r="DB128" s="520" t="s">
        <v>1171</v>
      </c>
      <c r="DC128" s="520" t="s">
        <v>1172</v>
      </c>
      <c r="DD128" s="520" t="s">
        <v>1173</v>
      </c>
      <c r="DE128" s="522" t="s">
        <v>1174</v>
      </c>
      <c r="DF128" s="543"/>
      <c r="DG128" s="548"/>
      <c r="DH128" s="543"/>
      <c r="DI128" s="548"/>
      <c r="DJ128" s="540"/>
    </row>
    <row r="129" spans="1:114" ht="34.5" customHeight="1" x14ac:dyDescent="0.2">
      <c r="A129" s="102"/>
      <c r="B129" s="116" t="s">
        <v>1175</v>
      </c>
      <c r="C129" s="117" t="s">
        <v>176</v>
      </c>
      <c r="D129" s="117">
        <v>3</v>
      </c>
      <c r="E129" s="119">
        <f>IFERROR(SUM(E127:E128), 0)</f>
        <v>0</v>
      </c>
      <c r="F129" s="119">
        <f>IFERROR(SUM(F127:F128), 0)</f>
        <v>0</v>
      </c>
      <c r="G129" s="119">
        <f>IFERROR(SUM(G127:G128), 0)</f>
        <v>0</v>
      </c>
      <c r="H129" s="119">
        <f>IFERROR(SUM(H127:H128), 0)</f>
        <v>0</v>
      </c>
      <c r="I129" s="119">
        <f>IFERROR(SUM(I127:I128), 0)</f>
        <v>0</v>
      </c>
      <c r="J129" s="119">
        <f t="shared" si="33"/>
        <v>0</v>
      </c>
      <c r="K129" s="119">
        <f>IFERROR(SUM(K127:K128), 0)</f>
        <v>0</v>
      </c>
      <c r="L129" s="119">
        <f>IFERROR(SUM(L127:L128), 0)</f>
        <v>0</v>
      </c>
      <c r="M129" s="119">
        <f>IFERROR(SUM(M127:M128), 0)</f>
        <v>0</v>
      </c>
      <c r="N129" s="119">
        <f>IFERROR(SUM(N127:N128), 0)</f>
        <v>0</v>
      </c>
      <c r="O129" s="119">
        <f>IFERROR(SUM(O127:O128), 0)</f>
        <v>0</v>
      </c>
      <c r="P129" s="119">
        <f t="shared" si="34"/>
        <v>0</v>
      </c>
      <c r="Q129" s="119">
        <f>IFERROR(SUM(Q127:Q128), 0)</f>
        <v>0</v>
      </c>
      <c r="R129" s="119">
        <f>IFERROR(SUM(R127:R128), 0)</f>
        <v>0</v>
      </c>
      <c r="S129" s="119">
        <f>IFERROR(SUM(S127:S128), 0)</f>
        <v>0</v>
      </c>
      <c r="T129" s="119">
        <f>IFERROR(SUM(T127:T128), 0)</f>
        <v>0</v>
      </c>
      <c r="U129" s="119">
        <f>IFERROR(SUM(U127:U128), 0)</f>
        <v>0</v>
      </c>
      <c r="V129" s="119">
        <f t="shared" si="35"/>
        <v>0</v>
      </c>
      <c r="W129" s="119">
        <f>IFERROR(SUM(W127:W128), 0)</f>
        <v>0</v>
      </c>
      <c r="X129" s="119">
        <f>IFERROR(SUM(X127:X128), 0)</f>
        <v>0</v>
      </c>
      <c r="Y129" s="119">
        <f>IFERROR(SUM(Y127:Y128), 0)</f>
        <v>0</v>
      </c>
      <c r="Z129" s="119">
        <f>IFERROR(SUM(Z127:Z128), 0)</f>
        <v>0</v>
      </c>
      <c r="AA129" s="119">
        <f>IFERROR(SUM(AA127:AA128), 0)</f>
        <v>0</v>
      </c>
      <c r="AB129" s="119">
        <f t="shared" si="36"/>
        <v>0</v>
      </c>
      <c r="AC129" s="119">
        <f>IFERROR(SUM(AC127:AC128), 0)</f>
        <v>0</v>
      </c>
      <c r="AD129" s="119">
        <f>IFERROR(SUM(AD127:AD128), 0)</f>
        <v>0</v>
      </c>
      <c r="AE129" s="119">
        <f>IFERROR(SUM(AE127:AE128), 0)</f>
        <v>0</v>
      </c>
      <c r="AF129" s="119">
        <f>IFERROR(SUM(AF127:AF128), 0)</f>
        <v>0</v>
      </c>
      <c r="AG129" s="119">
        <f>IFERROR(SUM(AG127:AG128), 0)</f>
        <v>0</v>
      </c>
      <c r="AH129" s="119">
        <f t="shared" si="37"/>
        <v>0</v>
      </c>
      <c r="AI129" s="119">
        <f>IFERROR(SUM(AI127:AI128), 0)</f>
        <v>0</v>
      </c>
      <c r="AJ129" s="119">
        <f>IFERROR(SUM(AJ127:AJ128), 0)</f>
        <v>0</v>
      </c>
      <c r="AK129" s="119">
        <f>IFERROR(SUM(AK127:AK128), 0)</f>
        <v>0</v>
      </c>
      <c r="AL129" s="119">
        <f>IFERROR(SUM(AL127:AL128), 0)</f>
        <v>0</v>
      </c>
      <c r="AM129" s="119">
        <f>IFERROR(SUM(AM127:AM128), 0)</f>
        <v>0</v>
      </c>
      <c r="AN129" s="119">
        <f t="shared" si="38"/>
        <v>0</v>
      </c>
      <c r="AO129" s="119">
        <f>IFERROR(SUM(AO127:AO128), 0)</f>
        <v>0</v>
      </c>
      <c r="AP129" s="119">
        <f>IFERROR(SUM(AP127:AP128), 0)</f>
        <v>0</v>
      </c>
      <c r="AQ129" s="119">
        <f>IFERROR(SUM(AQ127:AQ128), 0)</f>
        <v>0</v>
      </c>
      <c r="AR129" s="119">
        <f>IFERROR(SUM(AR127:AR128), 0)</f>
        <v>0</v>
      </c>
      <c r="AS129" s="119">
        <f>IFERROR(SUM(AS127:AS128), 0)</f>
        <v>0</v>
      </c>
      <c r="AT129" s="119">
        <f t="shared" si="39"/>
        <v>0</v>
      </c>
      <c r="AU129" s="119">
        <f>IFERROR(SUM(AU127:AU128), 0)</f>
        <v>0</v>
      </c>
      <c r="AV129" s="119">
        <f>IFERROR(SUM(AV127:AV128), 0)</f>
        <v>0</v>
      </c>
      <c r="AW129" s="119">
        <f>IFERROR(SUM(AW127:AW128), 0)</f>
        <v>0</v>
      </c>
      <c r="AX129" s="119">
        <f>IFERROR(SUM(AX127:AX128), 0)</f>
        <v>0</v>
      </c>
      <c r="AY129" s="119">
        <f>IFERROR(SUM(AY127:AY128), 0)</f>
        <v>0</v>
      </c>
      <c r="AZ129" s="120">
        <f t="shared" si="40"/>
        <v>0</v>
      </c>
      <c r="BA129" s="103"/>
      <c r="BB129" s="121" t="s">
        <v>1176</v>
      </c>
      <c r="BC129" s="103"/>
      <c r="BD129" s="121"/>
      <c r="BE129" s="122"/>
      <c r="BG129" s="517" t="s">
        <v>1175</v>
      </c>
      <c r="BH129" s="518" t="s">
        <v>176</v>
      </c>
      <c r="BI129" s="518">
        <v>3</v>
      </c>
      <c r="BJ129" s="521" t="s">
        <v>1177</v>
      </c>
      <c r="BK129" s="521" t="s">
        <v>1178</v>
      </c>
      <c r="BL129" s="521" t="s">
        <v>1179</v>
      </c>
      <c r="BM129" s="521" t="s">
        <v>1180</v>
      </c>
      <c r="BN129" s="521" t="s">
        <v>1181</v>
      </c>
      <c r="BO129" s="521" t="s">
        <v>1182</v>
      </c>
      <c r="BP129" s="521" t="s">
        <v>1177</v>
      </c>
      <c r="BQ129" s="521" t="s">
        <v>1178</v>
      </c>
      <c r="BR129" s="521" t="s">
        <v>1179</v>
      </c>
      <c r="BS129" s="521" t="s">
        <v>1180</v>
      </c>
      <c r="BT129" s="521" t="s">
        <v>1181</v>
      </c>
      <c r="BU129" s="521" t="s">
        <v>1182</v>
      </c>
      <c r="BV129" s="521" t="s">
        <v>1177</v>
      </c>
      <c r="BW129" s="521" t="s">
        <v>1178</v>
      </c>
      <c r="BX129" s="521" t="s">
        <v>1179</v>
      </c>
      <c r="BY129" s="521" t="s">
        <v>1180</v>
      </c>
      <c r="BZ129" s="521" t="s">
        <v>1181</v>
      </c>
      <c r="CA129" s="521" t="s">
        <v>1182</v>
      </c>
      <c r="CB129" s="521" t="s">
        <v>1177</v>
      </c>
      <c r="CC129" s="521" t="s">
        <v>1178</v>
      </c>
      <c r="CD129" s="521" t="s">
        <v>1179</v>
      </c>
      <c r="CE129" s="521" t="s">
        <v>1180</v>
      </c>
      <c r="CF129" s="521" t="s">
        <v>1181</v>
      </c>
      <c r="CG129" s="521" t="s">
        <v>1182</v>
      </c>
      <c r="CH129" s="521" t="s">
        <v>1177</v>
      </c>
      <c r="CI129" s="521" t="s">
        <v>1178</v>
      </c>
      <c r="CJ129" s="521" t="s">
        <v>1179</v>
      </c>
      <c r="CK129" s="521" t="s">
        <v>1180</v>
      </c>
      <c r="CL129" s="521" t="s">
        <v>1181</v>
      </c>
      <c r="CM129" s="521" t="s">
        <v>1182</v>
      </c>
      <c r="CN129" s="521" t="s">
        <v>1177</v>
      </c>
      <c r="CO129" s="521" t="s">
        <v>1178</v>
      </c>
      <c r="CP129" s="521" t="s">
        <v>1179</v>
      </c>
      <c r="CQ129" s="521" t="s">
        <v>1180</v>
      </c>
      <c r="CR129" s="521" t="s">
        <v>1181</v>
      </c>
      <c r="CS129" s="521" t="s">
        <v>1182</v>
      </c>
      <c r="CT129" s="521" t="s">
        <v>1177</v>
      </c>
      <c r="CU129" s="521" t="s">
        <v>1178</v>
      </c>
      <c r="CV129" s="521" t="s">
        <v>1179</v>
      </c>
      <c r="CW129" s="521" t="s">
        <v>1180</v>
      </c>
      <c r="CX129" s="521" t="s">
        <v>1181</v>
      </c>
      <c r="CY129" s="521" t="s">
        <v>1182</v>
      </c>
      <c r="CZ129" s="521" t="s">
        <v>1177</v>
      </c>
      <c r="DA129" s="521" t="s">
        <v>1178</v>
      </c>
      <c r="DB129" s="521" t="s">
        <v>1179</v>
      </c>
      <c r="DC129" s="521" t="s">
        <v>1180</v>
      </c>
      <c r="DD129" s="521" t="s">
        <v>1181</v>
      </c>
      <c r="DE129" s="522" t="s">
        <v>1182</v>
      </c>
      <c r="DF129" s="543"/>
      <c r="DG129" s="548"/>
      <c r="DH129" s="543"/>
      <c r="DI129" s="548"/>
      <c r="DJ129" s="540"/>
    </row>
    <row r="130" spans="1:114" ht="34.5" customHeight="1" x14ac:dyDescent="0.2">
      <c r="A130" s="102"/>
      <c r="B130" s="116" t="s">
        <v>1183</v>
      </c>
      <c r="C130" s="117" t="s">
        <v>176</v>
      </c>
      <c r="D130" s="117">
        <v>3</v>
      </c>
      <c r="E130" s="118"/>
      <c r="F130" s="118"/>
      <c r="G130" s="118"/>
      <c r="H130" s="118"/>
      <c r="I130" s="118"/>
      <c r="J130" s="119">
        <f t="shared" si="33"/>
        <v>0</v>
      </c>
      <c r="K130" s="118"/>
      <c r="L130" s="118"/>
      <c r="M130" s="118"/>
      <c r="N130" s="118"/>
      <c r="O130" s="118"/>
      <c r="P130" s="119">
        <f t="shared" si="34"/>
        <v>0</v>
      </c>
      <c r="Q130" s="118"/>
      <c r="R130" s="118"/>
      <c r="S130" s="118"/>
      <c r="T130" s="118"/>
      <c r="U130" s="118"/>
      <c r="V130" s="119">
        <f t="shared" si="35"/>
        <v>0</v>
      </c>
      <c r="W130" s="118"/>
      <c r="X130" s="118"/>
      <c r="Y130" s="118"/>
      <c r="Z130" s="118"/>
      <c r="AA130" s="118"/>
      <c r="AB130" s="119">
        <f t="shared" si="36"/>
        <v>0</v>
      </c>
      <c r="AC130" s="118"/>
      <c r="AD130" s="118"/>
      <c r="AE130" s="118"/>
      <c r="AF130" s="118"/>
      <c r="AG130" s="118"/>
      <c r="AH130" s="119">
        <f t="shared" si="37"/>
        <v>0</v>
      </c>
      <c r="AI130" s="118"/>
      <c r="AJ130" s="118"/>
      <c r="AK130" s="118"/>
      <c r="AL130" s="118"/>
      <c r="AM130" s="118"/>
      <c r="AN130" s="119">
        <f t="shared" si="38"/>
        <v>0</v>
      </c>
      <c r="AO130" s="118"/>
      <c r="AP130" s="118"/>
      <c r="AQ130" s="118"/>
      <c r="AR130" s="118"/>
      <c r="AS130" s="118"/>
      <c r="AT130" s="119">
        <f t="shared" si="39"/>
        <v>0</v>
      </c>
      <c r="AU130" s="118"/>
      <c r="AV130" s="118"/>
      <c r="AW130" s="118"/>
      <c r="AX130" s="118"/>
      <c r="AY130" s="118"/>
      <c r="AZ130" s="120">
        <f t="shared" si="40"/>
        <v>0</v>
      </c>
      <c r="BA130" s="103"/>
      <c r="BB130" s="121" t="s">
        <v>1184</v>
      </c>
      <c r="BC130" s="103"/>
      <c r="BD130" s="121"/>
      <c r="BE130" s="122"/>
      <c r="BG130" s="517" t="s">
        <v>1183</v>
      </c>
      <c r="BH130" s="518" t="s">
        <v>176</v>
      </c>
      <c r="BI130" s="518">
        <v>3</v>
      </c>
      <c r="BJ130" s="520" t="s">
        <v>1185</v>
      </c>
      <c r="BK130" s="520" t="s">
        <v>1186</v>
      </c>
      <c r="BL130" s="520" t="s">
        <v>1187</v>
      </c>
      <c r="BM130" s="520" t="s">
        <v>1188</v>
      </c>
      <c r="BN130" s="520" t="s">
        <v>1189</v>
      </c>
      <c r="BO130" s="521" t="s">
        <v>1190</v>
      </c>
      <c r="BP130" s="520" t="s">
        <v>1185</v>
      </c>
      <c r="BQ130" s="520" t="s">
        <v>1186</v>
      </c>
      <c r="BR130" s="520" t="s">
        <v>1187</v>
      </c>
      <c r="BS130" s="520" t="s">
        <v>1188</v>
      </c>
      <c r="BT130" s="520" t="s">
        <v>1189</v>
      </c>
      <c r="BU130" s="521" t="s">
        <v>1190</v>
      </c>
      <c r="BV130" s="520" t="s">
        <v>1185</v>
      </c>
      <c r="BW130" s="520" t="s">
        <v>1186</v>
      </c>
      <c r="BX130" s="520" t="s">
        <v>1187</v>
      </c>
      <c r="BY130" s="520" t="s">
        <v>1188</v>
      </c>
      <c r="BZ130" s="520" t="s">
        <v>1189</v>
      </c>
      <c r="CA130" s="521" t="s">
        <v>1190</v>
      </c>
      <c r="CB130" s="520" t="s">
        <v>1185</v>
      </c>
      <c r="CC130" s="520" t="s">
        <v>1186</v>
      </c>
      <c r="CD130" s="520" t="s">
        <v>1187</v>
      </c>
      <c r="CE130" s="520" t="s">
        <v>1188</v>
      </c>
      <c r="CF130" s="520" t="s">
        <v>1189</v>
      </c>
      <c r="CG130" s="521" t="s">
        <v>1190</v>
      </c>
      <c r="CH130" s="520" t="s">
        <v>1185</v>
      </c>
      <c r="CI130" s="520" t="s">
        <v>1186</v>
      </c>
      <c r="CJ130" s="520" t="s">
        <v>1187</v>
      </c>
      <c r="CK130" s="520" t="s">
        <v>1188</v>
      </c>
      <c r="CL130" s="520" t="s">
        <v>1189</v>
      </c>
      <c r="CM130" s="521" t="s">
        <v>1190</v>
      </c>
      <c r="CN130" s="520" t="s">
        <v>1185</v>
      </c>
      <c r="CO130" s="520" t="s">
        <v>1186</v>
      </c>
      <c r="CP130" s="520" t="s">
        <v>1187</v>
      </c>
      <c r="CQ130" s="520" t="s">
        <v>1188</v>
      </c>
      <c r="CR130" s="520" t="s">
        <v>1189</v>
      </c>
      <c r="CS130" s="521" t="s">
        <v>1190</v>
      </c>
      <c r="CT130" s="520" t="s">
        <v>1185</v>
      </c>
      <c r="CU130" s="520" t="s">
        <v>1186</v>
      </c>
      <c r="CV130" s="520" t="s">
        <v>1187</v>
      </c>
      <c r="CW130" s="520" t="s">
        <v>1188</v>
      </c>
      <c r="CX130" s="520" t="s">
        <v>1189</v>
      </c>
      <c r="CY130" s="521" t="s">
        <v>1190</v>
      </c>
      <c r="CZ130" s="520" t="s">
        <v>1185</v>
      </c>
      <c r="DA130" s="520" t="s">
        <v>1186</v>
      </c>
      <c r="DB130" s="520" t="s">
        <v>1187</v>
      </c>
      <c r="DC130" s="520" t="s">
        <v>1188</v>
      </c>
      <c r="DD130" s="520" t="s">
        <v>1189</v>
      </c>
      <c r="DE130" s="522" t="s">
        <v>1190</v>
      </c>
      <c r="DF130" s="543"/>
      <c r="DG130" s="548"/>
      <c r="DH130" s="543"/>
      <c r="DI130" s="548"/>
      <c r="DJ130" s="540"/>
    </row>
    <row r="131" spans="1:114" ht="34.5" customHeight="1" x14ac:dyDescent="0.2">
      <c r="A131" s="102"/>
      <c r="B131" s="116" t="s">
        <v>1191</v>
      </c>
      <c r="C131" s="117" t="s">
        <v>176</v>
      </c>
      <c r="D131" s="117">
        <v>3</v>
      </c>
      <c r="E131" s="118"/>
      <c r="F131" s="118"/>
      <c r="G131" s="118"/>
      <c r="H131" s="118"/>
      <c r="I131" s="118"/>
      <c r="J131" s="119">
        <f t="shared" si="33"/>
        <v>0</v>
      </c>
      <c r="K131" s="118"/>
      <c r="L131" s="118"/>
      <c r="M131" s="118"/>
      <c r="N131" s="118"/>
      <c r="O131" s="118"/>
      <c r="P131" s="119">
        <f t="shared" si="34"/>
        <v>0</v>
      </c>
      <c r="Q131" s="118"/>
      <c r="R131" s="118"/>
      <c r="S131" s="118"/>
      <c r="T131" s="118"/>
      <c r="U131" s="118"/>
      <c r="V131" s="119">
        <f t="shared" si="35"/>
        <v>0</v>
      </c>
      <c r="W131" s="118"/>
      <c r="X131" s="118"/>
      <c r="Y131" s="118"/>
      <c r="Z131" s="118"/>
      <c r="AA131" s="118"/>
      <c r="AB131" s="119">
        <f t="shared" si="36"/>
        <v>0</v>
      </c>
      <c r="AC131" s="118"/>
      <c r="AD131" s="118"/>
      <c r="AE131" s="118"/>
      <c r="AF131" s="118"/>
      <c r="AG131" s="118"/>
      <c r="AH131" s="119">
        <f t="shared" si="37"/>
        <v>0</v>
      </c>
      <c r="AI131" s="118"/>
      <c r="AJ131" s="118"/>
      <c r="AK131" s="118"/>
      <c r="AL131" s="118"/>
      <c r="AM131" s="118"/>
      <c r="AN131" s="119">
        <f t="shared" si="38"/>
        <v>0</v>
      </c>
      <c r="AO131" s="118"/>
      <c r="AP131" s="118"/>
      <c r="AQ131" s="118"/>
      <c r="AR131" s="118"/>
      <c r="AS131" s="118"/>
      <c r="AT131" s="119">
        <f t="shared" si="39"/>
        <v>0</v>
      </c>
      <c r="AU131" s="118"/>
      <c r="AV131" s="118"/>
      <c r="AW131" s="118"/>
      <c r="AX131" s="118"/>
      <c r="AY131" s="118"/>
      <c r="AZ131" s="120">
        <f t="shared" si="40"/>
        <v>0</v>
      </c>
      <c r="BA131" s="103"/>
      <c r="BB131" s="121" t="s">
        <v>1192</v>
      </c>
      <c r="BC131" s="103"/>
      <c r="BD131" s="121"/>
      <c r="BE131" s="122"/>
      <c r="BG131" s="517" t="s">
        <v>1191</v>
      </c>
      <c r="BH131" s="518" t="s">
        <v>176</v>
      </c>
      <c r="BI131" s="518">
        <v>3</v>
      </c>
      <c r="BJ131" s="520" t="s">
        <v>1193</v>
      </c>
      <c r="BK131" s="520" t="s">
        <v>1194</v>
      </c>
      <c r="BL131" s="520" t="s">
        <v>1195</v>
      </c>
      <c r="BM131" s="520" t="s">
        <v>1196</v>
      </c>
      <c r="BN131" s="520" t="s">
        <v>1197</v>
      </c>
      <c r="BO131" s="521" t="s">
        <v>1198</v>
      </c>
      <c r="BP131" s="520" t="s">
        <v>1193</v>
      </c>
      <c r="BQ131" s="520" t="s">
        <v>1194</v>
      </c>
      <c r="BR131" s="520" t="s">
        <v>1195</v>
      </c>
      <c r="BS131" s="520" t="s">
        <v>1196</v>
      </c>
      <c r="BT131" s="520" t="s">
        <v>1197</v>
      </c>
      <c r="BU131" s="521" t="s">
        <v>1198</v>
      </c>
      <c r="BV131" s="520" t="s">
        <v>1193</v>
      </c>
      <c r="BW131" s="520" t="s">
        <v>1194</v>
      </c>
      <c r="BX131" s="520" t="s">
        <v>1195</v>
      </c>
      <c r="BY131" s="520" t="s">
        <v>1196</v>
      </c>
      <c r="BZ131" s="520" t="s">
        <v>1197</v>
      </c>
      <c r="CA131" s="521" t="s">
        <v>1198</v>
      </c>
      <c r="CB131" s="520" t="s">
        <v>1193</v>
      </c>
      <c r="CC131" s="520" t="s">
        <v>1194</v>
      </c>
      <c r="CD131" s="520" t="s">
        <v>1195</v>
      </c>
      <c r="CE131" s="520" t="s">
        <v>1196</v>
      </c>
      <c r="CF131" s="520" t="s">
        <v>1197</v>
      </c>
      <c r="CG131" s="521" t="s">
        <v>1198</v>
      </c>
      <c r="CH131" s="520" t="s">
        <v>1193</v>
      </c>
      <c r="CI131" s="520" t="s">
        <v>1194</v>
      </c>
      <c r="CJ131" s="520" t="s">
        <v>1195</v>
      </c>
      <c r="CK131" s="520" t="s">
        <v>1196</v>
      </c>
      <c r="CL131" s="520" t="s">
        <v>1197</v>
      </c>
      <c r="CM131" s="521" t="s">
        <v>1198</v>
      </c>
      <c r="CN131" s="520" t="s">
        <v>1193</v>
      </c>
      <c r="CO131" s="520" t="s">
        <v>1194</v>
      </c>
      <c r="CP131" s="520" t="s">
        <v>1195</v>
      </c>
      <c r="CQ131" s="520" t="s">
        <v>1196</v>
      </c>
      <c r="CR131" s="520" t="s">
        <v>1197</v>
      </c>
      <c r="CS131" s="521" t="s">
        <v>1198</v>
      </c>
      <c r="CT131" s="520" t="s">
        <v>1193</v>
      </c>
      <c r="CU131" s="520" t="s">
        <v>1194</v>
      </c>
      <c r="CV131" s="520" t="s">
        <v>1195</v>
      </c>
      <c r="CW131" s="520" t="s">
        <v>1196</v>
      </c>
      <c r="CX131" s="520" t="s">
        <v>1197</v>
      </c>
      <c r="CY131" s="521" t="s">
        <v>1198</v>
      </c>
      <c r="CZ131" s="520" t="s">
        <v>1193</v>
      </c>
      <c r="DA131" s="520" t="s">
        <v>1194</v>
      </c>
      <c r="DB131" s="520" t="s">
        <v>1195</v>
      </c>
      <c r="DC131" s="520" t="s">
        <v>1196</v>
      </c>
      <c r="DD131" s="520" t="s">
        <v>1197</v>
      </c>
      <c r="DE131" s="522" t="s">
        <v>1198</v>
      </c>
      <c r="DF131" s="543"/>
      <c r="DG131" s="548"/>
      <c r="DH131" s="543"/>
      <c r="DI131" s="548"/>
      <c r="DJ131" s="540"/>
    </row>
    <row r="132" spans="1:114" ht="34.5" customHeight="1" thickBot="1" x14ac:dyDescent="0.25">
      <c r="A132" s="102"/>
      <c r="B132" s="123" t="s">
        <v>1199</v>
      </c>
      <c r="C132" s="124" t="s">
        <v>176</v>
      </c>
      <c r="D132" s="124">
        <v>3</v>
      </c>
      <c r="E132" s="125">
        <f>IFERROR(SUM(E130:E131), 0)</f>
        <v>0</v>
      </c>
      <c r="F132" s="125">
        <f>IFERROR(SUM(F130:F131), 0)</f>
        <v>0</v>
      </c>
      <c r="G132" s="125">
        <f>IFERROR(SUM(G130:G131), 0)</f>
        <v>0</v>
      </c>
      <c r="H132" s="125">
        <f>IFERROR(SUM(H130:H131), 0)</f>
        <v>0</v>
      </c>
      <c r="I132" s="125">
        <f>IFERROR(SUM(I130:I131), 0)</f>
        <v>0</v>
      </c>
      <c r="J132" s="125">
        <f t="shared" si="33"/>
        <v>0</v>
      </c>
      <c r="K132" s="125">
        <f>IFERROR(SUM(K130:K131), 0)</f>
        <v>0</v>
      </c>
      <c r="L132" s="125">
        <f>IFERROR(SUM(L130:L131), 0)</f>
        <v>0</v>
      </c>
      <c r="M132" s="125">
        <f>IFERROR(SUM(M130:M131), 0)</f>
        <v>0</v>
      </c>
      <c r="N132" s="125">
        <f>IFERROR(SUM(N130:N131), 0)</f>
        <v>0</v>
      </c>
      <c r="O132" s="125">
        <f>IFERROR(SUM(O130:O131), 0)</f>
        <v>0</v>
      </c>
      <c r="P132" s="125">
        <f t="shared" si="34"/>
        <v>0</v>
      </c>
      <c r="Q132" s="125">
        <f>IFERROR(SUM(Q130:Q131), 0)</f>
        <v>0</v>
      </c>
      <c r="R132" s="125">
        <f>IFERROR(SUM(R130:R131), 0)</f>
        <v>0</v>
      </c>
      <c r="S132" s="125">
        <f>IFERROR(SUM(S130:S131), 0)</f>
        <v>0</v>
      </c>
      <c r="T132" s="125">
        <f>IFERROR(SUM(T130:T131), 0)</f>
        <v>0</v>
      </c>
      <c r="U132" s="125">
        <f>IFERROR(SUM(U130:U131), 0)</f>
        <v>0</v>
      </c>
      <c r="V132" s="125">
        <f t="shared" si="35"/>
        <v>0</v>
      </c>
      <c r="W132" s="125">
        <f>IFERROR(SUM(W130:W131), 0)</f>
        <v>0</v>
      </c>
      <c r="X132" s="125">
        <f>IFERROR(SUM(X130:X131), 0)</f>
        <v>0</v>
      </c>
      <c r="Y132" s="125">
        <f>IFERROR(SUM(Y130:Y131), 0)</f>
        <v>0</v>
      </c>
      <c r="Z132" s="125">
        <f>IFERROR(SUM(Z130:Z131), 0)</f>
        <v>0</v>
      </c>
      <c r="AA132" s="125">
        <f>IFERROR(SUM(AA130:AA131), 0)</f>
        <v>0</v>
      </c>
      <c r="AB132" s="125">
        <f t="shared" si="36"/>
        <v>0</v>
      </c>
      <c r="AC132" s="125">
        <f>IFERROR(SUM(AC130:AC131), 0)</f>
        <v>0</v>
      </c>
      <c r="AD132" s="125">
        <f>IFERROR(SUM(AD130:AD131), 0)</f>
        <v>0</v>
      </c>
      <c r="AE132" s="125">
        <f>IFERROR(SUM(AE130:AE131), 0)</f>
        <v>0</v>
      </c>
      <c r="AF132" s="125">
        <f>IFERROR(SUM(AF130:AF131), 0)</f>
        <v>0</v>
      </c>
      <c r="AG132" s="125">
        <f>IFERROR(SUM(AG130:AG131), 0)</f>
        <v>0</v>
      </c>
      <c r="AH132" s="125">
        <f t="shared" si="37"/>
        <v>0</v>
      </c>
      <c r="AI132" s="125">
        <f>IFERROR(SUM(AI130:AI131), 0)</f>
        <v>0</v>
      </c>
      <c r="AJ132" s="125">
        <f>IFERROR(SUM(AJ130:AJ131), 0)</f>
        <v>0</v>
      </c>
      <c r="AK132" s="125">
        <f>IFERROR(SUM(AK130:AK131), 0)</f>
        <v>0</v>
      </c>
      <c r="AL132" s="125">
        <f>IFERROR(SUM(AL130:AL131), 0)</f>
        <v>0</v>
      </c>
      <c r="AM132" s="125">
        <f>IFERROR(SUM(AM130:AM131), 0)</f>
        <v>0</v>
      </c>
      <c r="AN132" s="125">
        <f t="shared" si="38"/>
        <v>0</v>
      </c>
      <c r="AO132" s="125">
        <f>IFERROR(SUM(AO130:AO131), 0)</f>
        <v>0</v>
      </c>
      <c r="AP132" s="125">
        <f>IFERROR(SUM(AP130:AP131), 0)</f>
        <v>0</v>
      </c>
      <c r="AQ132" s="125">
        <f>IFERROR(SUM(AQ130:AQ131), 0)</f>
        <v>0</v>
      </c>
      <c r="AR132" s="125">
        <f>IFERROR(SUM(AR130:AR131), 0)</f>
        <v>0</v>
      </c>
      <c r="AS132" s="125">
        <f>IFERROR(SUM(AS130:AS131), 0)</f>
        <v>0</v>
      </c>
      <c r="AT132" s="125">
        <f t="shared" si="39"/>
        <v>0</v>
      </c>
      <c r="AU132" s="125">
        <f>IFERROR(SUM(AU130:AU131), 0)</f>
        <v>0</v>
      </c>
      <c r="AV132" s="125">
        <f>IFERROR(SUM(AV130:AV131), 0)</f>
        <v>0</v>
      </c>
      <c r="AW132" s="125">
        <f>IFERROR(SUM(AW130:AW131), 0)</f>
        <v>0</v>
      </c>
      <c r="AX132" s="125">
        <f>IFERROR(SUM(AX130:AX131), 0)</f>
        <v>0</v>
      </c>
      <c r="AY132" s="125">
        <f>IFERROR(SUM(AY130:AY131), 0)</f>
        <v>0</v>
      </c>
      <c r="AZ132" s="126">
        <f t="shared" si="40"/>
        <v>0</v>
      </c>
      <c r="BA132" s="103"/>
      <c r="BB132" s="127" t="s">
        <v>1200</v>
      </c>
      <c r="BC132" s="103"/>
      <c r="BD132" s="127"/>
      <c r="BE132" s="122"/>
      <c r="BG132" s="523" t="s">
        <v>1199</v>
      </c>
      <c r="BH132" s="524" t="s">
        <v>176</v>
      </c>
      <c r="BI132" s="524">
        <v>3</v>
      </c>
      <c r="BJ132" s="527" t="s">
        <v>1201</v>
      </c>
      <c r="BK132" s="527" t="s">
        <v>1202</v>
      </c>
      <c r="BL132" s="527" t="s">
        <v>1203</v>
      </c>
      <c r="BM132" s="527" t="s">
        <v>1204</v>
      </c>
      <c r="BN132" s="527" t="s">
        <v>1205</v>
      </c>
      <c r="BO132" s="527" t="s">
        <v>1206</v>
      </c>
      <c r="BP132" s="527" t="s">
        <v>1201</v>
      </c>
      <c r="BQ132" s="527" t="s">
        <v>1202</v>
      </c>
      <c r="BR132" s="527" t="s">
        <v>1203</v>
      </c>
      <c r="BS132" s="527" t="s">
        <v>1204</v>
      </c>
      <c r="BT132" s="527" t="s">
        <v>1205</v>
      </c>
      <c r="BU132" s="527" t="s">
        <v>1206</v>
      </c>
      <c r="BV132" s="527" t="s">
        <v>1201</v>
      </c>
      <c r="BW132" s="527" t="s">
        <v>1202</v>
      </c>
      <c r="BX132" s="527" t="s">
        <v>1203</v>
      </c>
      <c r="BY132" s="527" t="s">
        <v>1204</v>
      </c>
      <c r="BZ132" s="527" t="s">
        <v>1205</v>
      </c>
      <c r="CA132" s="527" t="s">
        <v>1206</v>
      </c>
      <c r="CB132" s="527" t="s">
        <v>1201</v>
      </c>
      <c r="CC132" s="527" t="s">
        <v>1202</v>
      </c>
      <c r="CD132" s="527" t="s">
        <v>1203</v>
      </c>
      <c r="CE132" s="527" t="s">
        <v>1204</v>
      </c>
      <c r="CF132" s="527" t="s">
        <v>1205</v>
      </c>
      <c r="CG132" s="527" t="s">
        <v>1206</v>
      </c>
      <c r="CH132" s="527" t="s">
        <v>1201</v>
      </c>
      <c r="CI132" s="527" t="s">
        <v>1202</v>
      </c>
      <c r="CJ132" s="527" t="s">
        <v>1203</v>
      </c>
      <c r="CK132" s="527" t="s">
        <v>1204</v>
      </c>
      <c r="CL132" s="527" t="s">
        <v>1205</v>
      </c>
      <c r="CM132" s="527" t="s">
        <v>1206</v>
      </c>
      <c r="CN132" s="527" t="s">
        <v>1201</v>
      </c>
      <c r="CO132" s="527" t="s">
        <v>1202</v>
      </c>
      <c r="CP132" s="527" t="s">
        <v>1203</v>
      </c>
      <c r="CQ132" s="527" t="s">
        <v>1204</v>
      </c>
      <c r="CR132" s="527" t="s">
        <v>1205</v>
      </c>
      <c r="CS132" s="527" t="s">
        <v>1206</v>
      </c>
      <c r="CT132" s="527" t="s">
        <v>1201</v>
      </c>
      <c r="CU132" s="527" t="s">
        <v>1202</v>
      </c>
      <c r="CV132" s="527" t="s">
        <v>1203</v>
      </c>
      <c r="CW132" s="527" t="s">
        <v>1204</v>
      </c>
      <c r="CX132" s="527" t="s">
        <v>1205</v>
      </c>
      <c r="CY132" s="527" t="s">
        <v>1206</v>
      </c>
      <c r="CZ132" s="527" t="s">
        <v>1201</v>
      </c>
      <c r="DA132" s="527" t="s">
        <v>1202</v>
      </c>
      <c r="DB132" s="527" t="s">
        <v>1203</v>
      </c>
      <c r="DC132" s="527" t="s">
        <v>1204</v>
      </c>
      <c r="DD132" s="527" t="s">
        <v>1205</v>
      </c>
      <c r="DE132" s="528" t="s">
        <v>1206</v>
      </c>
      <c r="DF132" s="543"/>
      <c r="DG132" s="549"/>
      <c r="DH132" s="543"/>
      <c r="DI132" s="549"/>
      <c r="DJ132" s="540"/>
    </row>
    <row r="133" spans="1:114" ht="34.5" customHeight="1" thickTop="1" thickBot="1" x14ac:dyDescent="0.25">
      <c r="A133" s="102"/>
      <c r="B133" s="102"/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Q133" s="102"/>
      <c r="R133" s="102"/>
      <c r="S133" s="102"/>
      <c r="T133" s="102"/>
      <c r="U133" s="102"/>
      <c r="V133" s="102"/>
      <c r="W133" s="102"/>
      <c r="X133" s="102"/>
      <c r="Y133" s="102"/>
      <c r="Z133" s="102"/>
      <c r="AA133" s="102"/>
      <c r="AB133" s="102"/>
      <c r="AC133" s="102"/>
      <c r="AD133" s="102"/>
      <c r="AE133" s="102"/>
      <c r="AF133" s="102"/>
      <c r="AG133" s="102"/>
      <c r="AH133" s="102"/>
      <c r="AI133" s="102"/>
      <c r="AJ133" s="102"/>
      <c r="AK133" s="102"/>
      <c r="AL133" s="102"/>
      <c r="AM133" s="102"/>
      <c r="AN133" s="102"/>
      <c r="AO133" s="102"/>
      <c r="AP133" s="102"/>
      <c r="AQ133" s="102"/>
      <c r="AR133" s="102"/>
      <c r="AS133" s="102"/>
      <c r="AT133" s="102"/>
      <c r="AU133" s="102"/>
      <c r="AV133" s="102"/>
      <c r="AW133" s="102"/>
      <c r="AX133" s="102"/>
      <c r="AY133" s="102"/>
      <c r="AZ133" s="102"/>
      <c r="BA133" s="102"/>
      <c r="BB133" s="102"/>
      <c r="BC133" s="102"/>
      <c r="BD133" s="102"/>
      <c r="BE133" s="122"/>
      <c r="BG133" s="502"/>
      <c r="BH133" s="502"/>
      <c r="BI133" s="502"/>
      <c r="BJ133" s="502"/>
      <c r="BK133" s="502"/>
      <c r="BL133" s="502"/>
      <c r="BM133" s="502"/>
      <c r="BN133" s="502"/>
      <c r="BO133" s="502"/>
      <c r="BP133" s="502"/>
      <c r="BQ133" s="502"/>
      <c r="BR133" s="502"/>
      <c r="BS133" s="502"/>
      <c r="BT133" s="502"/>
      <c r="BU133" s="502"/>
      <c r="BV133" s="502"/>
      <c r="BW133" s="502"/>
      <c r="BX133" s="502"/>
      <c r="BY133" s="502"/>
      <c r="BZ133" s="502"/>
      <c r="CA133" s="502"/>
      <c r="CB133" s="502"/>
      <c r="CC133" s="502"/>
      <c r="CD133" s="502"/>
      <c r="CE133" s="502"/>
      <c r="CF133" s="502"/>
      <c r="CG133" s="502"/>
      <c r="CH133" s="502"/>
      <c r="CI133" s="502"/>
      <c r="CJ133" s="502"/>
      <c r="CK133" s="502"/>
      <c r="CL133" s="502"/>
      <c r="CM133" s="502"/>
      <c r="CN133" s="502"/>
      <c r="CO133" s="502"/>
      <c r="CP133" s="502"/>
      <c r="CQ133" s="502"/>
      <c r="CR133" s="502"/>
      <c r="CS133" s="502"/>
      <c r="CT133" s="502"/>
      <c r="CU133" s="502"/>
      <c r="CV133" s="502"/>
      <c r="CW133" s="502"/>
      <c r="CX133" s="502"/>
      <c r="CY133" s="502"/>
      <c r="CZ133" s="502"/>
      <c r="DA133" s="502"/>
      <c r="DB133" s="502"/>
      <c r="DC133" s="502"/>
      <c r="DD133" s="502"/>
      <c r="DE133" s="502"/>
      <c r="DF133" s="502"/>
      <c r="DG133" s="502"/>
      <c r="DH133" s="502"/>
      <c r="DI133" s="502"/>
      <c r="DJ133" s="540"/>
    </row>
    <row r="134" spans="1:114" ht="34.5" customHeight="1" thickTop="1" thickBot="1" x14ac:dyDescent="0.25">
      <c r="A134" s="102"/>
      <c r="B134" s="109" t="s">
        <v>1207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Q134" s="102"/>
      <c r="R134" s="102"/>
      <c r="S134" s="102"/>
      <c r="T134" s="102"/>
      <c r="U134" s="102"/>
      <c r="V134" s="102"/>
      <c r="W134" s="102"/>
      <c r="X134" s="102"/>
      <c r="Y134" s="102"/>
      <c r="Z134" s="102"/>
      <c r="AA134" s="102"/>
      <c r="AB134" s="102"/>
      <c r="AC134" s="102"/>
      <c r="AD134" s="102"/>
      <c r="AE134" s="102"/>
      <c r="AF134" s="102"/>
      <c r="AG134" s="102"/>
      <c r="AH134" s="102"/>
      <c r="AI134" s="102"/>
      <c r="AJ134" s="102"/>
      <c r="AK134" s="102"/>
      <c r="AL134" s="102"/>
      <c r="AM134" s="102"/>
      <c r="AN134" s="102"/>
      <c r="AO134" s="102"/>
      <c r="AP134" s="102"/>
      <c r="AQ134" s="102"/>
      <c r="AR134" s="102"/>
      <c r="AS134" s="102"/>
      <c r="AT134" s="102"/>
      <c r="AU134" s="102"/>
      <c r="AV134" s="102"/>
      <c r="AW134" s="102"/>
      <c r="AX134" s="102"/>
      <c r="AY134" s="102"/>
      <c r="AZ134" s="102"/>
      <c r="BA134" s="102"/>
      <c r="BB134" s="102"/>
      <c r="BC134" s="102"/>
      <c r="BD134" s="102"/>
      <c r="BE134" s="122"/>
      <c r="BG134" s="508" t="s">
        <v>1207</v>
      </c>
      <c r="BH134" s="502"/>
      <c r="BI134" s="502"/>
      <c r="BJ134" s="502"/>
      <c r="BK134" s="502"/>
      <c r="BL134" s="502"/>
      <c r="BM134" s="502"/>
      <c r="BN134" s="502"/>
      <c r="BO134" s="502"/>
      <c r="BP134" s="502"/>
      <c r="BQ134" s="502"/>
      <c r="BR134" s="502"/>
      <c r="BS134" s="502"/>
      <c r="BT134" s="502"/>
      <c r="BU134" s="502"/>
      <c r="BV134" s="502"/>
      <c r="BW134" s="502"/>
      <c r="BX134" s="502"/>
      <c r="BY134" s="502"/>
      <c r="BZ134" s="502"/>
      <c r="CA134" s="502"/>
      <c r="CB134" s="502"/>
      <c r="CC134" s="502"/>
      <c r="CD134" s="502"/>
      <c r="CE134" s="502"/>
      <c r="CF134" s="502"/>
      <c r="CG134" s="502"/>
      <c r="CH134" s="502"/>
      <c r="CI134" s="502"/>
      <c r="CJ134" s="502"/>
      <c r="CK134" s="502"/>
      <c r="CL134" s="502"/>
      <c r="CM134" s="502"/>
      <c r="CN134" s="502"/>
      <c r="CO134" s="502"/>
      <c r="CP134" s="502"/>
      <c r="CQ134" s="502"/>
      <c r="CR134" s="502"/>
      <c r="CS134" s="502"/>
      <c r="CT134" s="502"/>
      <c r="CU134" s="502"/>
      <c r="CV134" s="502"/>
      <c r="CW134" s="502"/>
      <c r="CX134" s="502"/>
      <c r="CY134" s="502"/>
      <c r="CZ134" s="502"/>
      <c r="DA134" s="502"/>
      <c r="DB134" s="502"/>
      <c r="DC134" s="502"/>
      <c r="DD134" s="502"/>
      <c r="DE134" s="502"/>
      <c r="DF134" s="502"/>
      <c r="DG134" s="502"/>
      <c r="DH134" s="502"/>
      <c r="DI134" s="502"/>
      <c r="DJ134" s="540"/>
    </row>
    <row r="135" spans="1:114" ht="34.5" customHeight="1" thickTop="1" x14ac:dyDescent="0.2">
      <c r="A135" s="102"/>
      <c r="B135" s="110" t="s">
        <v>1208</v>
      </c>
      <c r="C135" s="111" t="s">
        <v>176</v>
      </c>
      <c r="D135" s="111">
        <v>3</v>
      </c>
      <c r="E135" s="112"/>
      <c r="F135" s="112"/>
      <c r="G135" s="112"/>
      <c r="H135" s="718">
        <v>0.38100000000000001</v>
      </c>
      <c r="I135" s="718">
        <v>0.65700000000000003</v>
      </c>
      <c r="J135" s="113">
        <f t="shared" ref="J135:J143" si="41">IFERROR(SUM(E135:I135), 0)</f>
        <v>1.038</v>
      </c>
      <c r="K135" s="112"/>
      <c r="L135" s="112"/>
      <c r="M135" s="112"/>
      <c r="N135" s="718">
        <v>7.5970000000000004</v>
      </c>
      <c r="O135" s="718">
        <v>5.3999999999999999E-2</v>
      </c>
      <c r="P135" s="113">
        <f t="shared" ref="P135:P143" si="42">IFERROR(SUM(K135:O135), 0)</f>
        <v>7.6510000000000007</v>
      </c>
      <c r="Q135" s="112"/>
      <c r="R135" s="112"/>
      <c r="S135" s="112"/>
      <c r="T135" s="718">
        <v>0.191</v>
      </c>
      <c r="U135" s="718">
        <v>11.286</v>
      </c>
      <c r="V135" s="113">
        <f t="shared" ref="V135:V143" si="43">IFERROR(SUM(Q135:U135), 0)</f>
        <v>11.477</v>
      </c>
      <c r="W135" s="112"/>
      <c r="X135" s="112"/>
      <c r="Y135" s="112"/>
      <c r="Z135" s="718">
        <v>1.0449999999999999</v>
      </c>
      <c r="AA135" s="718">
        <v>1.7</v>
      </c>
      <c r="AB135" s="113">
        <f t="shared" ref="AB135:AB143" si="44">IFERROR(SUM(W135:AA135), 0)</f>
        <v>2.7450000000000001</v>
      </c>
      <c r="AC135" s="112"/>
      <c r="AD135" s="112"/>
      <c r="AE135" s="112"/>
      <c r="AF135" s="718">
        <v>1.2370000000000001</v>
      </c>
      <c r="AG135" s="718">
        <v>2.5129999999999999</v>
      </c>
      <c r="AH135" s="113">
        <f t="shared" ref="AH135:AH143" si="45">IFERROR(SUM(AC135:AG135), 0)</f>
        <v>3.75</v>
      </c>
      <c r="AI135" s="112"/>
      <c r="AJ135" s="112"/>
      <c r="AK135" s="112"/>
      <c r="AL135" s="718">
        <v>1.4970000000000001</v>
      </c>
      <c r="AM135" s="718">
        <v>3.6240000000000001</v>
      </c>
      <c r="AN135" s="113">
        <f t="shared" ref="AN135:AN143" si="46">IFERROR(SUM(AI135:AM135), 0)</f>
        <v>5.1210000000000004</v>
      </c>
      <c r="AO135" s="112"/>
      <c r="AP135" s="112"/>
      <c r="AQ135" s="112"/>
      <c r="AR135" s="718">
        <v>1.629</v>
      </c>
      <c r="AS135" s="718">
        <v>4.181</v>
      </c>
      <c r="AT135" s="113">
        <f t="shared" ref="AT135:AT143" si="47">IFERROR(SUM(AO135:AS135), 0)</f>
        <v>5.8100000000000005</v>
      </c>
      <c r="AU135" s="112"/>
      <c r="AV135" s="112"/>
      <c r="AW135" s="112"/>
      <c r="AX135" s="718">
        <v>1.369</v>
      </c>
      <c r="AY135" s="718">
        <v>3.0710000000000002</v>
      </c>
      <c r="AZ135" s="114">
        <f t="shared" ref="AZ135:AZ143" si="48">IFERROR(SUM(AU135:AY135), 0)</f>
        <v>4.4400000000000004</v>
      </c>
      <c r="BA135" s="103"/>
      <c r="BB135" s="115" t="s">
        <v>1209</v>
      </c>
      <c r="BC135" s="103"/>
      <c r="BD135" s="115" t="s">
        <v>1210</v>
      </c>
      <c r="BE135" s="122"/>
      <c r="BG135" s="511" t="s">
        <v>1208</v>
      </c>
      <c r="BH135" s="512" t="s">
        <v>176</v>
      </c>
      <c r="BI135" s="512">
        <v>3</v>
      </c>
      <c r="BJ135" s="514" t="s">
        <v>1211</v>
      </c>
      <c r="BK135" s="514" t="s">
        <v>1212</v>
      </c>
      <c r="BL135" s="514" t="s">
        <v>1213</v>
      </c>
      <c r="BM135" s="514" t="s">
        <v>1214</v>
      </c>
      <c r="BN135" s="514" t="s">
        <v>1215</v>
      </c>
      <c r="BO135" s="515" t="s">
        <v>1216</v>
      </c>
      <c r="BP135" s="514" t="s">
        <v>1211</v>
      </c>
      <c r="BQ135" s="514" t="s">
        <v>1212</v>
      </c>
      <c r="BR135" s="514" t="s">
        <v>1213</v>
      </c>
      <c r="BS135" s="514" t="s">
        <v>1214</v>
      </c>
      <c r="BT135" s="514" t="s">
        <v>1215</v>
      </c>
      <c r="BU135" s="515" t="s">
        <v>1216</v>
      </c>
      <c r="BV135" s="514" t="s">
        <v>1211</v>
      </c>
      <c r="BW135" s="514" t="s">
        <v>1212</v>
      </c>
      <c r="BX135" s="514" t="s">
        <v>1213</v>
      </c>
      <c r="BY135" s="514" t="s">
        <v>1214</v>
      </c>
      <c r="BZ135" s="514" t="s">
        <v>1215</v>
      </c>
      <c r="CA135" s="515" t="s">
        <v>1216</v>
      </c>
      <c r="CB135" s="514" t="s">
        <v>1211</v>
      </c>
      <c r="CC135" s="514" t="s">
        <v>1212</v>
      </c>
      <c r="CD135" s="514" t="s">
        <v>1213</v>
      </c>
      <c r="CE135" s="514" t="s">
        <v>1214</v>
      </c>
      <c r="CF135" s="514" t="s">
        <v>1215</v>
      </c>
      <c r="CG135" s="515" t="s">
        <v>1216</v>
      </c>
      <c r="CH135" s="514" t="s">
        <v>1211</v>
      </c>
      <c r="CI135" s="514" t="s">
        <v>1212</v>
      </c>
      <c r="CJ135" s="514" t="s">
        <v>1213</v>
      </c>
      <c r="CK135" s="514" t="s">
        <v>1214</v>
      </c>
      <c r="CL135" s="514" t="s">
        <v>1215</v>
      </c>
      <c r="CM135" s="515" t="s">
        <v>1216</v>
      </c>
      <c r="CN135" s="514" t="s">
        <v>1211</v>
      </c>
      <c r="CO135" s="514" t="s">
        <v>1212</v>
      </c>
      <c r="CP135" s="514" t="s">
        <v>1213</v>
      </c>
      <c r="CQ135" s="514" t="s">
        <v>1214</v>
      </c>
      <c r="CR135" s="514" t="s">
        <v>1215</v>
      </c>
      <c r="CS135" s="515" t="s">
        <v>1216</v>
      </c>
      <c r="CT135" s="514" t="s">
        <v>1211</v>
      </c>
      <c r="CU135" s="514" t="s">
        <v>1212</v>
      </c>
      <c r="CV135" s="514" t="s">
        <v>1213</v>
      </c>
      <c r="CW135" s="514" t="s">
        <v>1214</v>
      </c>
      <c r="CX135" s="514" t="s">
        <v>1215</v>
      </c>
      <c r="CY135" s="515" t="s">
        <v>1216</v>
      </c>
      <c r="CZ135" s="514" t="s">
        <v>1211</v>
      </c>
      <c r="DA135" s="514" t="s">
        <v>1212</v>
      </c>
      <c r="DB135" s="514" t="s">
        <v>1213</v>
      </c>
      <c r="DC135" s="514" t="s">
        <v>1214</v>
      </c>
      <c r="DD135" s="514" t="s">
        <v>1215</v>
      </c>
      <c r="DE135" s="516" t="s">
        <v>1216</v>
      </c>
      <c r="DF135" s="543"/>
      <c r="DG135" s="547"/>
      <c r="DH135" s="543"/>
      <c r="DI135" s="547"/>
      <c r="DJ135" s="540"/>
    </row>
    <row r="136" spans="1:114" ht="34.5" customHeight="1" x14ac:dyDescent="0.2">
      <c r="A136" s="102"/>
      <c r="B136" s="116" t="s">
        <v>1217</v>
      </c>
      <c r="C136" s="117" t="s">
        <v>176</v>
      </c>
      <c r="D136" s="117">
        <v>3</v>
      </c>
      <c r="E136" s="118"/>
      <c r="F136" s="118"/>
      <c r="G136" s="118"/>
      <c r="H136" s="118"/>
      <c r="I136" s="118"/>
      <c r="J136" s="119">
        <f t="shared" si="41"/>
        <v>0</v>
      </c>
      <c r="K136" s="118"/>
      <c r="L136" s="118"/>
      <c r="M136" s="118"/>
      <c r="N136" s="118"/>
      <c r="O136" s="118"/>
      <c r="P136" s="119">
        <f t="shared" si="42"/>
        <v>0</v>
      </c>
      <c r="Q136" s="118"/>
      <c r="R136" s="118"/>
      <c r="S136" s="118"/>
      <c r="T136" s="118"/>
      <c r="U136" s="118"/>
      <c r="V136" s="119">
        <f t="shared" si="43"/>
        <v>0</v>
      </c>
      <c r="W136" s="118"/>
      <c r="X136" s="118"/>
      <c r="Y136" s="118"/>
      <c r="Z136" s="118"/>
      <c r="AA136" s="118"/>
      <c r="AB136" s="119">
        <f t="shared" si="44"/>
        <v>0</v>
      </c>
      <c r="AC136" s="118"/>
      <c r="AD136" s="118"/>
      <c r="AE136" s="118"/>
      <c r="AF136" s="118"/>
      <c r="AG136" s="118"/>
      <c r="AH136" s="119">
        <f t="shared" si="45"/>
        <v>0</v>
      </c>
      <c r="AI136" s="118"/>
      <c r="AJ136" s="118"/>
      <c r="AK136" s="118"/>
      <c r="AL136" s="118"/>
      <c r="AM136" s="118"/>
      <c r="AN136" s="119">
        <f t="shared" si="46"/>
        <v>0</v>
      </c>
      <c r="AO136" s="118"/>
      <c r="AP136" s="118"/>
      <c r="AQ136" s="118"/>
      <c r="AR136" s="118"/>
      <c r="AS136" s="118"/>
      <c r="AT136" s="119">
        <f t="shared" si="47"/>
        <v>0</v>
      </c>
      <c r="AU136" s="118"/>
      <c r="AV136" s="118"/>
      <c r="AW136" s="118"/>
      <c r="AX136" s="118"/>
      <c r="AY136" s="118"/>
      <c r="AZ136" s="120">
        <f t="shared" si="48"/>
        <v>0</v>
      </c>
      <c r="BA136" s="103"/>
      <c r="BB136" s="121" t="s">
        <v>1218</v>
      </c>
      <c r="BC136" s="103"/>
      <c r="BD136" s="121" t="s">
        <v>1219</v>
      </c>
      <c r="BE136" s="122"/>
      <c r="BG136" s="517" t="s">
        <v>1217</v>
      </c>
      <c r="BH136" s="518" t="s">
        <v>176</v>
      </c>
      <c r="BI136" s="518">
        <v>3</v>
      </c>
      <c r="BJ136" s="520" t="s">
        <v>1220</v>
      </c>
      <c r="BK136" s="520" t="s">
        <v>1221</v>
      </c>
      <c r="BL136" s="520" t="s">
        <v>1222</v>
      </c>
      <c r="BM136" s="520" t="s">
        <v>1223</v>
      </c>
      <c r="BN136" s="520" t="s">
        <v>1224</v>
      </c>
      <c r="BO136" s="521" t="s">
        <v>1225</v>
      </c>
      <c r="BP136" s="520" t="s">
        <v>1220</v>
      </c>
      <c r="BQ136" s="520" t="s">
        <v>1221</v>
      </c>
      <c r="BR136" s="520" t="s">
        <v>1222</v>
      </c>
      <c r="BS136" s="520" t="s">
        <v>1223</v>
      </c>
      <c r="BT136" s="520" t="s">
        <v>1224</v>
      </c>
      <c r="BU136" s="521" t="s">
        <v>1225</v>
      </c>
      <c r="BV136" s="520" t="s">
        <v>1220</v>
      </c>
      <c r="BW136" s="520" t="s">
        <v>1221</v>
      </c>
      <c r="BX136" s="520" t="s">
        <v>1222</v>
      </c>
      <c r="BY136" s="520" t="s">
        <v>1223</v>
      </c>
      <c r="BZ136" s="520" t="s">
        <v>1224</v>
      </c>
      <c r="CA136" s="521" t="s">
        <v>1225</v>
      </c>
      <c r="CB136" s="520" t="s">
        <v>1220</v>
      </c>
      <c r="CC136" s="520" t="s">
        <v>1221</v>
      </c>
      <c r="CD136" s="520" t="s">
        <v>1222</v>
      </c>
      <c r="CE136" s="520" t="s">
        <v>1223</v>
      </c>
      <c r="CF136" s="520" t="s">
        <v>1224</v>
      </c>
      <c r="CG136" s="521" t="s">
        <v>1225</v>
      </c>
      <c r="CH136" s="520" t="s">
        <v>1220</v>
      </c>
      <c r="CI136" s="520" t="s">
        <v>1221</v>
      </c>
      <c r="CJ136" s="520" t="s">
        <v>1222</v>
      </c>
      <c r="CK136" s="520" t="s">
        <v>1223</v>
      </c>
      <c r="CL136" s="520" t="s">
        <v>1224</v>
      </c>
      <c r="CM136" s="521" t="s">
        <v>1225</v>
      </c>
      <c r="CN136" s="520" t="s">
        <v>1220</v>
      </c>
      <c r="CO136" s="520" t="s">
        <v>1221</v>
      </c>
      <c r="CP136" s="520" t="s">
        <v>1222</v>
      </c>
      <c r="CQ136" s="520" t="s">
        <v>1223</v>
      </c>
      <c r="CR136" s="520" t="s">
        <v>1224</v>
      </c>
      <c r="CS136" s="521" t="s">
        <v>1225</v>
      </c>
      <c r="CT136" s="520" t="s">
        <v>1220</v>
      </c>
      <c r="CU136" s="520" t="s">
        <v>1221</v>
      </c>
      <c r="CV136" s="520" t="s">
        <v>1222</v>
      </c>
      <c r="CW136" s="520" t="s">
        <v>1223</v>
      </c>
      <c r="CX136" s="520" t="s">
        <v>1224</v>
      </c>
      <c r="CY136" s="521" t="s">
        <v>1225</v>
      </c>
      <c r="CZ136" s="520" t="s">
        <v>1220</v>
      </c>
      <c r="DA136" s="520" t="s">
        <v>1221</v>
      </c>
      <c r="DB136" s="520" t="s">
        <v>1222</v>
      </c>
      <c r="DC136" s="520" t="s">
        <v>1223</v>
      </c>
      <c r="DD136" s="520" t="s">
        <v>1224</v>
      </c>
      <c r="DE136" s="522" t="s">
        <v>1225</v>
      </c>
      <c r="DF136" s="543"/>
      <c r="DG136" s="548"/>
      <c r="DH136" s="543"/>
      <c r="DI136" s="548"/>
      <c r="DJ136" s="540"/>
    </row>
    <row r="137" spans="1:114" ht="34.5" customHeight="1" x14ac:dyDescent="0.2">
      <c r="A137" s="102"/>
      <c r="B137" s="116" t="s">
        <v>1226</v>
      </c>
      <c r="C137" s="117" t="s">
        <v>176</v>
      </c>
      <c r="D137" s="117">
        <v>3</v>
      </c>
      <c r="E137" s="119">
        <f>IFERROR(SUM(E135:E136), 0)</f>
        <v>0</v>
      </c>
      <c r="F137" s="119">
        <f>IFERROR(SUM(F135:F136), 0)</f>
        <v>0</v>
      </c>
      <c r="G137" s="119">
        <f>IFERROR(SUM(G135:G136), 0)</f>
        <v>0</v>
      </c>
      <c r="H137" s="119">
        <f>IFERROR(SUM(H135:H136), 0)</f>
        <v>0.38100000000000001</v>
      </c>
      <c r="I137" s="119">
        <f>IFERROR(SUM(I135:I136), 0)</f>
        <v>0.65700000000000003</v>
      </c>
      <c r="J137" s="119">
        <f t="shared" si="41"/>
        <v>1.038</v>
      </c>
      <c r="K137" s="119">
        <f>IFERROR(SUM(K135:K136), 0)</f>
        <v>0</v>
      </c>
      <c r="L137" s="119">
        <f>IFERROR(SUM(L135:L136), 0)</f>
        <v>0</v>
      </c>
      <c r="M137" s="119">
        <f>IFERROR(SUM(M135:M136), 0)</f>
        <v>0</v>
      </c>
      <c r="N137" s="119">
        <f>IFERROR(SUM(N135:N136), 0)</f>
        <v>7.5970000000000004</v>
      </c>
      <c r="O137" s="119">
        <f>IFERROR(SUM(O135:O136), 0)</f>
        <v>5.3999999999999999E-2</v>
      </c>
      <c r="P137" s="119">
        <f t="shared" si="42"/>
        <v>7.6510000000000007</v>
      </c>
      <c r="Q137" s="119">
        <f>IFERROR(SUM(Q135:Q136), 0)</f>
        <v>0</v>
      </c>
      <c r="R137" s="119">
        <f>IFERROR(SUM(R135:R136), 0)</f>
        <v>0</v>
      </c>
      <c r="S137" s="119">
        <f>IFERROR(SUM(S135:S136), 0)</f>
        <v>0</v>
      </c>
      <c r="T137" s="119">
        <f>IFERROR(SUM(T135:T136), 0)</f>
        <v>0.191</v>
      </c>
      <c r="U137" s="119">
        <f>IFERROR(SUM(U135:U136), 0)</f>
        <v>11.286</v>
      </c>
      <c r="V137" s="119">
        <f t="shared" si="43"/>
        <v>11.477</v>
      </c>
      <c r="W137" s="119">
        <f>IFERROR(SUM(W135:W136), 0)</f>
        <v>0</v>
      </c>
      <c r="X137" s="119">
        <f>IFERROR(SUM(X135:X136), 0)</f>
        <v>0</v>
      </c>
      <c r="Y137" s="119">
        <f>IFERROR(SUM(Y135:Y136), 0)</f>
        <v>0</v>
      </c>
      <c r="Z137" s="119">
        <f>IFERROR(SUM(Z135:Z136), 0)</f>
        <v>1.0449999999999999</v>
      </c>
      <c r="AA137" s="119">
        <f>IFERROR(SUM(AA135:AA136), 0)</f>
        <v>1.7</v>
      </c>
      <c r="AB137" s="119">
        <f t="shared" si="44"/>
        <v>2.7450000000000001</v>
      </c>
      <c r="AC137" s="119">
        <f>IFERROR(SUM(AC135:AC136), 0)</f>
        <v>0</v>
      </c>
      <c r="AD137" s="119">
        <f>IFERROR(SUM(AD135:AD136), 0)</f>
        <v>0</v>
      </c>
      <c r="AE137" s="119">
        <f>IFERROR(SUM(AE135:AE136), 0)</f>
        <v>0</v>
      </c>
      <c r="AF137" s="119">
        <f>IFERROR(SUM(AF135:AF136), 0)</f>
        <v>1.2370000000000001</v>
      </c>
      <c r="AG137" s="119">
        <f>IFERROR(SUM(AG135:AG136), 0)</f>
        <v>2.5129999999999999</v>
      </c>
      <c r="AH137" s="119">
        <f t="shared" si="45"/>
        <v>3.75</v>
      </c>
      <c r="AI137" s="119">
        <f>IFERROR(SUM(AI135:AI136), 0)</f>
        <v>0</v>
      </c>
      <c r="AJ137" s="119">
        <f>IFERROR(SUM(AJ135:AJ136), 0)</f>
        <v>0</v>
      </c>
      <c r="AK137" s="119">
        <f>IFERROR(SUM(AK135:AK136), 0)</f>
        <v>0</v>
      </c>
      <c r="AL137" s="119">
        <f>IFERROR(SUM(AL135:AL136), 0)</f>
        <v>1.4970000000000001</v>
      </c>
      <c r="AM137" s="119">
        <f>IFERROR(SUM(AM135:AM136), 0)</f>
        <v>3.6240000000000001</v>
      </c>
      <c r="AN137" s="119">
        <f t="shared" si="46"/>
        <v>5.1210000000000004</v>
      </c>
      <c r="AO137" s="119">
        <f>IFERROR(SUM(AO135:AO136), 0)</f>
        <v>0</v>
      </c>
      <c r="AP137" s="119">
        <f>IFERROR(SUM(AP135:AP136), 0)</f>
        <v>0</v>
      </c>
      <c r="AQ137" s="119">
        <f>IFERROR(SUM(AQ135:AQ136), 0)</f>
        <v>0</v>
      </c>
      <c r="AR137" s="119">
        <f>IFERROR(SUM(AR135:AR136), 0)</f>
        <v>1.629</v>
      </c>
      <c r="AS137" s="119">
        <f>IFERROR(SUM(AS135:AS136), 0)</f>
        <v>4.181</v>
      </c>
      <c r="AT137" s="119">
        <f t="shared" si="47"/>
        <v>5.8100000000000005</v>
      </c>
      <c r="AU137" s="119">
        <f>IFERROR(SUM(AU135:AU136), 0)</f>
        <v>0</v>
      </c>
      <c r="AV137" s="119">
        <f>IFERROR(SUM(AV135:AV136), 0)</f>
        <v>0</v>
      </c>
      <c r="AW137" s="119">
        <f>IFERROR(SUM(AW135:AW136), 0)</f>
        <v>0</v>
      </c>
      <c r="AX137" s="119">
        <f>IFERROR(SUM(AX135:AX136), 0)</f>
        <v>1.369</v>
      </c>
      <c r="AY137" s="119">
        <f>IFERROR(SUM(AY135:AY136), 0)</f>
        <v>3.0710000000000002</v>
      </c>
      <c r="AZ137" s="120">
        <f t="shared" si="48"/>
        <v>4.4400000000000004</v>
      </c>
      <c r="BA137" s="103"/>
      <c r="BB137" s="121" t="s">
        <v>1227</v>
      </c>
      <c r="BC137" s="103"/>
      <c r="BD137" s="121" t="s">
        <v>1228</v>
      </c>
      <c r="BE137" s="122"/>
      <c r="BG137" s="517" t="s">
        <v>1226</v>
      </c>
      <c r="BH137" s="518" t="s">
        <v>176</v>
      </c>
      <c r="BI137" s="518">
        <v>3</v>
      </c>
      <c r="BJ137" s="521" t="s">
        <v>1229</v>
      </c>
      <c r="BK137" s="521" t="s">
        <v>1230</v>
      </c>
      <c r="BL137" s="521" t="s">
        <v>1231</v>
      </c>
      <c r="BM137" s="521" t="s">
        <v>1232</v>
      </c>
      <c r="BN137" s="521" t="s">
        <v>1233</v>
      </c>
      <c r="BO137" s="521" t="s">
        <v>1234</v>
      </c>
      <c r="BP137" s="521" t="s">
        <v>1229</v>
      </c>
      <c r="BQ137" s="521" t="s">
        <v>1230</v>
      </c>
      <c r="BR137" s="521" t="s">
        <v>1231</v>
      </c>
      <c r="BS137" s="521" t="s">
        <v>1232</v>
      </c>
      <c r="BT137" s="521" t="s">
        <v>1233</v>
      </c>
      <c r="BU137" s="521" t="s">
        <v>1234</v>
      </c>
      <c r="BV137" s="521" t="s">
        <v>1229</v>
      </c>
      <c r="BW137" s="521" t="s">
        <v>1230</v>
      </c>
      <c r="BX137" s="521" t="s">
        <v>1231</v>
      </c>
      <c r="BY137" s="521" t="s">
        <v>1232</v>
      </c>
      <c r="BZ137" s="521" t="s">
        <v>1233</v>
      </c>
      <c r="CA137" s="521" t="s">
        <v>1234</v>
      </c>
      <c r="CB137" s="521" t="s">
        <v>1229</v>
      </c>
      <c r="CC137" s="521" t="s">
        <v>1230</v>
      </c>
      <c r="CD137" s="521" t="s">
        <v>1231</v>
      </c>
      <c r="CE137" s="521" t="s">
        <v>1232</v>
      </c>
      <c r="CF137" s="521" t="s">
        <v>1233</v>
      </c>
      <c r="CG137" s="521" t="s">
        <v>1234</v>
      </c>
      <c r="CH137" s="521" t="s">
        <v>1229</v>
      </c>
      <c r="CI137" s="521" t="s">
        <v>1230</v>
      </c>
      <c r="CJ137" s="521" t="s">
        <v>1231</v>
      </c>
      <c r="CK137" s="521" t="s">
        <v>1232</v>
      </c>
      <c r="CL137" s="521" t="s">
        <v>1233</v>
      </c>
      <c r="CM137" s="521" t="s">
        <v>1234</v>
      </c>
      <c r="CN137" s="521" t="s">
        <v>1229</v>
      </c>
      <c r="CO137" s="521" t="s">
        <v>1230</v>
      </c>
      <c r="CP137" s="521" t="s">
        <v>1231</v>
      </c>
      <c r="CQ137" s="521" t="s">
        <v>1232</v>
      </c>
      <c r="CR137" s="521" t="s">
        <v>1233</v>
      </c>
      <c r="CS137" s="521" t="s">
        <v>1234</v>
      </c>
      <c r="CT137" s="521" t="s">
        <v>1229</v>
      </c>
      <c r="CU137" s="521" t="s">
        <v>1230</v>
      </c>
      <c r="CV137" s="521" t="s">
        <v>1231</v>
      </c>
      <c r="CW137" s="521" t="s">
        <v>1232</v>
      </c>
      <c r="CX137" s="521" t="s">
        <v>1233</v>
      </c>
      <c r="CY137" s="521" t="s">
        <v>1234</v>
      </c>
      <c r="CZ137" s="521" t="s">
        <v>1229</v>
      </c>
      <c r="DA137" s="521" t="s">
        <v>1230</v>
      </c>
      <c r="DB137" s="521" t="s">
        <v>1231</v>
      </c>
      <c r="DC137" s="521" t="s">
        <v>1232</v>
      </c>
      <c r="DD137" s="521" t="s">
        <v>1233</v>
      </c>
      <c r="DE137" s="522" t="s">
        <v>1234</v>
      </c>
      <c r="DF137" s="543"/>
      <c r="DG137" s="548"/>
      <c r="DH137" s="543"/>
      <c r="DI137" s="548"/>
      <c r="DJ137" s="540"/>
    </row>
    <row r="138" spans="1:114" ht="34.5" customHeight="1" x14ac:dyDescent="0.2">
      <c r="A138" s="102"/>
      <c r="B138" s="116" t="s">
        <v>1235</v>
      </c>
      <c r="C138" s="117" t="s">
        <v>176</v>
      </c>
      <c r="D138" s="117">
        <v>3</v>
      </c>
      <c r="E138" s="118"/>
      <c r="F138" s="118"/>
      <c r="G138" s="118"/>
      <c r="H138" s="118"/>
      <c r="I138" s="118"/>
      <c r="J138" s="119">
        <f t="shared" si="41"/>
        <v>0</v>
      </c>
      <c r="K138" s="118"/>
      <c r="L138" s="118"/>
      <c r="M138" s="118"/>
      <c r="N138" s="118"/>
      <c r="O138" s="118"/>
      <c r="P138" s="119">
        <f t="shared" si="42"/>
        <v>0</v>
      </c>
      <c r="Q138" s="118"/>
      <c r="R138" s="118"/>
      <c r="S138" s="118"/>
      <c r="T138" s="118"/>
      <c r="U138" s="118"/>
      <c r="V138" s="119">
        <f t="shared" si="43"/>
        <v>0</v>
      </c>
      <c r="W138" s="716">
        <v>0.108</v>
      </c>
      <c r="X138" s="716">
        <v>0.108</v>
      </c>
      <c r="Y138" s="716">
        <v>0.32500000000000001</v>
      </c>
      <c r="Z138" s="716">
        <v>0.434</v>
      </c>
      <c r="AA138" s="716">
        <v>0.108</v>
      </c>
      <c r="AB138" s="119">
        <f t="shared" si="44"/>
        <v>1.0830000000000002</v>
      </c>
      <c r="AC138" s="716">
        <v>5.7000000000000002E-2</v>
      </c>
      <c r="AD138" s="716">
        <v>5.7000000000000002E-2</v>
      </c>
      <c r="AE138" s="716">
        <v>0.17100000000000001</v>
      </c>
      <c r="AF138" s="716">
        <v>0.22900000000000001</v>
      </c>
      <c r="AG138" s="716">
        <v>5.7000000000000002E-2</v>
      </c>
      <c r="AH138" s="119">
        <f t="shared" si="45"/>
        <v>0.57100000000000006</v>
      </c>
      <c r="AI138" s="716">
        <v>5.0999999999999997E-2</v>
      </c>
      <c r="AJ138" s="716">
        <v>5.0999999999999997E-2</v>
      </c>
      <c r="AK138" s="716">
        <v>0.153</v>
      </c>
      <c r="AL138" s="716">
        <v>0.20300000000000001</v>
      </c>
      <c r="AM138" s="716">
        <v>5.0999999999999997E-2</v>
      </c>
      <c r="AN138" s="119">
        <f t="shared" si="46"/>
        <v>0.50900000000000001</v>
      </c>
      <c r="AO138" s="716">
        <v>1.9E-2</v>
      </c>
      <c r="AP138" s="716">
        <v>1.9E-2</v>
      </c>
      <c r="AQ138" s="716">
        <v>5.7000000000000002E-2</v>
      </c>
      <c r="AR138" s="716">
        <v>7.5999999999999998E-2</v>
      </c>
      <c r="AS138" s="716">
        <v>1.9E-2</v>
      </c>
      <c r="AT138" s="119">
        <f t="shared" si="47"/>
        <v>0.18999999999999997</v>
      </c>
      <c r="AU138" s="716">
        <v>1.9E-2</v>
      </c>
      <c r="AV138" s="716">
        <v>1.9E-2</v>
      </c>
      <c r="AW138" s="716">
        <v>5.7000000000000002E-2</v>
      </c>
      <c r="AX138" s="716">
        <v>7.5999999999999998E-2</v>
      </c>
      <c r="AY138" s="716">
        <v>1.9E-2</v>
      </c>
      <c r="AZ138" s="120">
        <f t="shared" si="48"/>
        <v>0.18999999999999997</v>
      </c>
      <c r="BA138" s="103"/>
      <c r="BB138" s="121" t="s">
        <v>1236</v>
      </c>
      <c r="BC138" s="103"/>
      <c r="BD138" s="121" t="s">
        <v>1237</v>
      </c>
      <c r="BE138" s="122"/>
      <c r="BG138" s="517" t="s">
        <v>1235</v>
      </c>
      <c r="BH138" s="518" t="s">
        <v>176</v>
      </c>
      <c r="BI138" s="518">
        <v>3</v>
      </c>
      <c r="BJ138" s="520" t="s">
        <v>1238</v>
      </c>
      <c r="BK138" s="520" t="s">
        <v>1239</v>
      </c>
      <c r="BL138" s="520" t="s">
        <v>1240</v>
      </c>
      <c r="BM138" s="520" t="s">
        <v>1241</v>
      </c>
      <c r="BN138" s="520" t="s">
        <v>1242</v>
      </c>
      <c r="BO138" s="521" t="s">
        <v>1243</v>
      </c>
      <c r="BP138" s="520" t="s">
        <v>1238</v>
      </c>
      <c r="BQ138" s="520" t="s">
        <v>1239</v>
      </c>
      <c r="BR138" s="520" t="s">
        <v>1240</v>
      </c>
      <c r="BS138" s="520" t="s">
        <v>1241</v>
      </c>
      <c r="BT138" s="520" t="s">
        <v>1242</v>
      </c>
      <c r="BU138" s="521" t="s">
        <v>1243</v>
      </c>
      <c r="BV138" s="520" t="s">
        <v>1238</v>
      </c>
      <c r="BW138" s="520" t="s">
        <v>1239</v>
      </c>
      <c r="BX138" s="520" t="s">
        <v>1240</v>
      </c>
      <c r="BY138" s="520" t="s">
        <v>1241</v>
      </c>
      <c r="BZ138" s="520" t="s">
        <v>1242</v>
      </c>
      <c r="CA138" s="521" t="s">
        <v>1243</v>
      </c>
      <c r="CB138" s="520" t="s">
        <v>1238</v>
      </c>
      <c r="CC138" s="520" t="s">
        <v>1239</v>
      </c>
      <c r="CD138" s="520" t="s">
        <v>1240</v>
      </c>
      <c r="CE138" s="520" t="s">
        <v>1241</v>
      </c>
      <c r="CF138" s="520" t="s">
        <v>1242</v>
      </c>
      <c r="CG138" s="521" t="s">
        <v>1243</v>
      </c>
      <c r="CH138" s="520" t="s">
        <v>1238</v>
      </c>
      <c r="CI138" s="520" t="s">
        <v>1239</v>
      </c>
      <c r="CJ138" s="520" t="s">
        <v>1240</v>
      </c>
      <c r="CK138" s="520" t="s">
        <v>1241</v>
      </c>
      <c r="CL138" s="520" t="s">
        <v>1242</v>
      </c>
      <c r="CM138" s="521" t="s">
        <v>1243</v>
      </c>
      <c r="CN138" s="520" t="s">
        <v>1238</v>
      </c>
      <c r="CO138" s="520" t="s">
        <v>1239</v>
      </c>
      <c r="CP138" s="520" t="s">
        <v>1240</v>
      </c>
      <c r="CQ138" s="520" t="s">
        <v>1241</v>
      </c>
      <c r="CR138" s="520" t="s">
        <v>1242</v>
      </c>
      <c r="CS138" s="521" t="s">
        <v>1243</v>
      </c>
      <c r="CT138" s="520" t="s">
        <v>1238</v>
      </c>
      <c r="CU138" s="520" t="s">
        <v>1239</v>
      </c>
      <c r="CV138" s="520" t="s">
        <v>1240</v>
      </c>
      <c r="CW138" s="520" t="s">
        <v>1241</v>
      </c>
      <c r="CX138" s="520" t="s">
        <v>1242</v>
      </c>
      <c r="CY138" s="521" t="s">
        <v>1243</v>
      </c>
      <c r="CZ138" s="520" t="s">
        <v>1238</v>
      </c>
      <c r="DA138" s="520" t="s">
        <v>1239</v>
      </c>
      <c r="DB138" s="520" t="s">
        <v>1240</v>
      </c>
      <c r="DC138" s="520" t="s">
        <v>1241</v>
      </c>
      <c r="DD138" s="520" t="s">
        <v>1242</v>
      </c>
      <c r="DE138" s="522" t="s">
        <v>1243</v>
      </c>
      <c r="DF138" s="543"/>
      <c r="DG138" s="548"/>
      <c r="DH138" s="543"/>
      <c r="DI138" s="548"/>
      <c r="DJ138" s="540"/>
    </row>
    <row r="139" spans="1:114" ht="34.5" customHeight="1" x14ac:dyDescent="0.2">
      <c r="A139" s="102"/>
      <c r="B139" s="116" t="s">
        <v>1244</v>
      </c>
      <c r="C139" s="117" t="s">
        <v>176</v>
      </c>
      <c r="D139" s="117">
        <v>3</v>
      </c>
      <c r="E139" s="118"/>
      <c r="F139" s="118"/>
      <c r="G139" s="118"/>
      <c r="H139" s="118"/>
      <c r="I139" s="118"/>
      <c r="J139" s="119">
        <f t="shared" si="41"/>
        <v>0</v>
      </c>
      <c r="K139" s="118"/>
      <c r="L139" s="118"/>
      <c r="M139" s="118"/>
      <c r="N139" s="118"/>
      <c r="O139" s="118"/>
      <c r="P139" s="119">
        <f t="shared" si="42"/>
        <v>0</v>
      </c>
      <c r="Q139" s="118"/>
      <c r="R139" s="118"/>
      <c r="S139" s="118"/>
      <c r="T139" s="118"/>
      <c r="U139" s="118"/>
      <c r="V139" s="119">
        <f t="shared" si="43"/>
        <v>0</v>
      </c>
      <c r="W139" s="716">
        <v>1.0999999999999999E-2</v>
      </c>
      <c r="X139" s="716">
        <v>1.0999999999999999E-2</v>
      </c>
      <c r="Y139" s="716">
        <v>3.2000000000000001E-2</v>
      </c>
      <c r="Z139" s="716">
        <v>4.2999999999999997E-2</v>
      </c>
      <c r="AA139" s="716">
        <v>1.0999999999999999E-2</v>
      </c>
      <c r="AB139" s="119">
        <f t="shared" si="44"/>
        <v>0.108</v>
      </c>
      <c r="AC139" s="716">
        <v>2.5999999999999999E-2</v>
      </c>
      <c r="AD139" s="716">
        <v>2.5999999999999999E-2</v>
      </c>
      <c r="AE139" s="716">
        <v>7.9000000000000001E-2</v>
      </c>
      <c r="AF139" s="716">
        <v>0.106</v>
      </c>
      <c r="AG139" s="716">
        <v>2.5999999999999999E-2</v>
      </c>
      <c r="AH139" s="119">
        <f t="shared" si="45"/>
        <v>0.26300000000000001</v>
      </c>
      <c r="AI139" s="716">
        <v>6.3E-2</v>
      </c>
      <c r="AJ139" s="716">
        <v>6.3E-2</v>
      </c>
      <c r="AK139" s="716">
        <v>0.189</v>
      </c>
      <c r="AL139" s="716">
        <v>0.252</v>
      </c>
      <c r="AM139" s="716">
        <v>6.3E-2</v>
      </c>
      <c r="AN139" s="119">
        <f t="shared" si="46"/>
        <v>0.62999999999999989</v>
      </c>
      <c r="AO139" s="716">
        <v>6.4000000000000001E-2</v>
      </c>
      <c r="AP139" s="716">
        <v>6.4000000000000001E-2</v>
      </c>
      <c r="AQ139" s="716">
        <v>0.19</v>
      </c>
      <c r="AR139" s="716">
        <v>0.252</v>
      </c>
      <c r="AS139" s="716">
        <v>6.4000000000000001E-2</v>
      </c>
      <c r="AT139" s="119">
        <f t="shared" si="47"/>
        <v>0.63400000000000012</v>
      </c>
      <c r="AU139" s="716">
        <v>7.0999999999999994E-2</v>
      </c>
      <c r="AV139" s="716">
        <v>7.0999999999999994E-2</v>
      </c>
      <c r="AW139" s="716">
        <v>0.21199999999999999</v>
      </c>
      <c r="AX139" s="716">
        <v>0.28199999999999997</v>
      </c>
      <c r="AY139" s="716">
        <v>7.0999999999999994E-2</v>
      </c>
      <c r="AZ139" s="120">
        <f t="shared" si="48"/>
        <v>0.70699999999999985</v>
      </c>
      <c r="BA139" s="103"/>
      <c r="BB139" s="121" t="s">
        <v>1245</v>
      </c>
      <c r="BC139" s="103"/>
      <c r="BD139" s="121" t="s">
        <v>1246</v>
      </c>
      <c r="BE139" s="122"/>
      <c r="BG139" s="517" t="s">
        <v>1244</v>
      </c>
      <c r="BH139" s="518" t="s">
        <v>176</v>
      </c>
      <c r="BI139" s="518">
        <v>3</v>
      </c>
      <c r="BJ139" s="520" t="s">
        <v>1247</v>
      </c>
      <c r="BK139" s="520" t="s">
        <v>1248</v>
      </c>
      <c r="BL139" s="520" t="s">
        <v>1249</v>
      </c>
      <c r="BM139" s="520" t="s">
        <v>1250</v>
      </c>
      <c r="BN139" s="520" t="s">
        <v>1251</v>
      </c>
      <c r="BO139" s="521" t="s">
        <v>1252</v>
      </c>
      <c r="BP139" s="520" t="s">
        <v>1247</v>
      </c>
      <c r="BQ139" s="520" t="s">
        <v>1248</v>
      </c>
      <c r="BR139" s="520" t="s">
        <v>1249</v>
      </c>
      <c r="BS139" s="520" t="s">
        <v>1250</v>
      </c>
      <c r="BT139" s="520" t="s">
        <v>1251</v>
      </c>
      <c r="BU139" s="521" t="s">
        <v>1252</v>
      </c>
      <c r="BV139" s="520" t="s">
        <v>1247</v>
      </c>
      <c r="BW139" s="520" t="s">
        <v>1248</v>
      </c>
      <c r="BX139" s="520" t="s">
        <v>1249</v>
      </c>
      <c r="BY139" s="520" t="s">
        <v>1250</v>
      </c>
      <c r="BZ139" s="520" t="s">
        <v>1251</v>
      </c>
      <c r="CA139" s="521" t="s">
        <v>1252</v>
      </c>
      <c r="CB139" s="520" t="s">
        <v>1247</v>
      </c>
      <c r="CC139" s="520" t="s">
        <v>1248</v>
      </c>
      <c r="CD139" s="520" t="s">
        <v>1249</v>
      </c>
      <c r="CE139" s="520" t="s">
        <v>1250</v>
      </c>
      <c r="CF139" s="520" t="s">
        <v>1251</v>
      </c>
      <c r="CG139" s="521" t="s">
        <v>1252</v>
      </c>
      <c r="CH139" s="520" t="s">
        <v>1247</v>
      </c>
      <c r="CI139" s="520" t="s">
        <v>1248</v>
      </c>
      <c r="CJ139" s="520" t="s">
        <v>1249</v>
      </c>
      <c r="CK139" s="520" t="s">
        <v>1250</v>
      </c>
      <c r="CL139" s="520" t="s">
        <v>1251</v>
      </c>
      <c r="CM139" s="521" t="s">
        <v>1252</v>
      </c>
      <c r="CN139" s="520" t="s">
        <v>1247</v>
      </c>
      <c r="CO139" s="520" t="s">
        <v>1248</v>
      </c>
      <c r="CP139" s="520" t="s">
        <v>1249</v>
      </c>
      <c r="CQ139" s="520" t="s">
        <v>1250</v>
      </c>
      <c r="CR139" s="520" t="s">
        <v>1251</v>
      </c>
      <c r="CS139" s="521" t="s">
        <v>1252</v>
      </c>
      <c r="CT139" s="520" t="s">
        <v>1247</v>
      </c>
      <c r="CU139" s="520" t="s">
        <v>1248</v>
      </c>
      <c r="CV139" s="520" t="s">
        <v>1249</v>
      </c>
      <c r="CW139" s="520" t="s">
        <v>1250</v>
      </c>
      <c r="CX139" s="520" t="s">
        <v>1251</v>
      </c>
      <c r="CY139" s="521" t="s">
        <v>1252</v>
      </c>
      <c r="CZ139" s="520" t="s">
        <v>1247</v>
      </c>
      <c r="DA139" s="520" t="s">
        <v>1248</v>
      </c>
      <c r="DB139" s="520" t="s">
        <v>1249</v>
      </c>
      <c r="DC139" s="520" t="s">
        <v>1250</v>
      </c>
      <c r="DD139" s="520" t="s">
        <v>1251</v>
      </c>
      <c r="DE139" s="522" t="s">
        <v>1252</v>
      </c>
      <c r="DF139" s="543"/>
      <c r="DG139" s="548"/>
      <c r="DH139" s="543"/>
      <c r="DI139" s="548"/>
      <c r="DJ139" s="540"/>
    </row>
    <row r="140" spans="1:114" ht="34.5" customHeight="1" x14ac:dyDescent="0.2">
      <c r="A140" s="102"/>
      <c r="B140" s="116" t="s">
        <v>1253</v>
      </c>
      <c r="C140" s="117" t="s">
        <v>176</v>
      </c>
      <c r="D140" s="117">
        <v>3</v>
      </c>
      <c r="E140" s="119">
        <f>IFERROR(SUM(E138:E139), 0)</f>
        <v>0</v>
      </c>
      <c r="F140" s="119">
        <f>IFERROR(SUM(F138:F139), 0)</f>
        <v>0</v>
      </c>
      <c r="G140" s="119">
        <f>IFERROR(SUM(G138:G139), 0)</f>
        <v>0</v>
      </c>
      <c r="H140" s="119">
        <f>IFERROR(SUM(H138:H139), 0)</f>
        <v>0</v>
      </c>
      <c r="I140" s="119">
        <f>IFERROR(SUM(I138:I139), 0)</f>
        <v>0</v>
      </c>
      <c r="J140" s="119">
        <f t="shared" si="41"/>
        <v>0</v>
      </c>
      <c r="K140" s="119">
        <f>IFERROR(SUM(K138:K139), 0)</f>
        <v>0</v>
      </c>
      <c r="L140" s="119">
        <f>IFERROR(SUM(L138:L139), 0)</f>
        <v>0</v>
      </c>
      <c r="M140" s="119">
        <f>IFERROR(SUM(M138:M139), 0)</f>
        <v>0</v>
      </c>
      <c r="N140" s="119">
        <f>IFERROR(SUM(N138:N139), 0)</f>
        <v>0</v>
      </c>
      <c r="O140" s="119">
        <f>IFERROR(SUM(O138:O139), 0)</f>
        <v>0</v>
      </c>
      <c r="P140" s="119">
        <f t="shared" si="42"/>
        <v>0</v>
      </c>
      <c r="Q140" s="119">
        <f>IFERROR(SUM(Q138:Q139), 0)</f>
        <v>0</v>
      </c>
      <c r="R140" s="119">
        <f>IFERROR(SUM(R138:R139), 0)</f>
        <v>0</v>
      </c>
      <c r="S140" s="119">
        <f>IFERROR(SUM(S138:S139), 0)</f>
        <v>0</v>
      </c>
      <c r="T140" s="119">
        <f>IFERROR(SUM(T138:T139), 0)</f>
        <v>0</v>
      </c>
      <c r="U140" s="119">
        <f>IFERROR(SUM(U138:U139), 0)</f>
        <v>0</v>
      </c>
      <c r="V140" s="119">
        <f t="shared" si="43"/>
        <v>0</v>
      </c>
      <c r="W140" s="119">
        <f>IFERROR(SUM(W138:W139), 0)</f>
        <v>0.11899999999999999</v>
      </c>
      <c r="X140" s="119">
        <f>IFERROR(SUM(X138:X139), 0)</f>
        <v>0.11899999999999999</v>
      </c>
      <c r="Y140" s="119">
        <f>IFERROR(SUM(Y138:Y139), 0)</f>
        <v>0.35699999999999998</v>
      </c>
      <c r="Z140" s="119">
        <f>IFERROR(SUM(Z138:Z139), 0)</f>
        <v>0.47699999999999998</v>
      </c>
      <c r="AA140" s="119">
        <f>IFERROR(SUM(AA138:AA139), 0)</f>
        <v>0.11899999999999999</v>
      </c>
      <c r="AB140" s="119">
        <f t="shared" si="44"/>
        <v>1.1910000000000001</v>
      </c>
      <c r="AC140" s="119">
        <f>IFERROR(SUM(AC138:AC139), 0)</f>
        <v>8.3000000000000004E-2</v>
      </c>
      <c r="AD140" s="119">
        <f>IFERROR(SUM(AD138:AD139), 0)</f>
        <v>8.3000000000000004E-2</v>
      </c>
      <c r="AE140" s="119">
        <f>IFERROR(SUM(AE138:AE139), 0)</f>
        <v>0.25</v>
      </c>
      <c r="AF140" s="119">
        <f>IFERROR(SUM(AF138:AF139), 0)</f>
        <v>0.33500000000000002</v>
      </c>
      <c r="AG140" s="119">
        <f>IFERROR(SUM(AG138:AG139), 0)</f>
        <v>8.3000000000000004E-2</v>
      </c>
      <c r="AH140" s="119">
        <f t="shared" si="45"/>
        <v>0.83400000000000007</v>
      </c>
      <c r="AI140" s="119">
        <f>IFERROR(SUM(AI138:AI139), 0)</f>
        <v>0.11399999999999999</v>
      </c>
      <c r="AJ140" s="119">
        <f>IFERROR(SUM(AJ138:AJ139), 0)</f>
        <v>0.11399999999999999</v>
      </c>
      <c r="AK140" s="119">
        <f>IFERROR(SUM(AK138:AK139), 0)</f>
        <v>0.34199999999999997</v>
      </c>
      <c r="AL140" s="119">
        <f>IFERROR(SUM(AL138:AL139), 0)</f>
        <v>0.45500000000000002</v>
      </c>
      <c r="AM140" s="119">
        <f>IFERROR(SUM(AM138:AM139), 0)</f>
        <v>0.11399999999999999</v>
      </c>
      <c r="AN140" s="119">
        <f t="shared" si="46"/>
        <v>1.1389999999999998</v>
      </c>
      <c r="AO140" s="119">
        <f>IFERROR(SUM(AO138:AO139), 0)</f>
        <v>8.3000000000000004E-2</v>
      </c>
      <c r="AP140" s="119">
        <f>IFERROR(SUM(AP138:AP139), 0)</f>
        <v>8.3000000000000004E-2</v>
      </c>
      <c r="AQ140" s="119">
        <f>IFERROR(SUM(AQ138:AQ139), 0)</f>
        <v>0.247</v>
      </c>
      <c r="AR140" s="119">
        <f>IFERROR(SUM(AR138:AR139), 0)</f>
        <v>0.32800000000000001</v>
      </c>
      <c r="AS140" s="119">
        <f>IFERROR(SUM(AS138:AS139), 0)</f>
        <v>8.3000000000000004E-2</v>
      </c>
      <c r="AT140" s="119">
        <f t="shared" si="47"/>
        <v>0.82400000000000007</v>
      </c>
      <c r="AU140" s="119">
        <f>IFERROR(SUM(AU138:AU139), 0)</f>
        <v>0.09</v>
      </c>
      <c r="AV140" s="119">
        <f>IFERROR(SUM(AV138:AV139), 0)</f>
        <v>0.09</v>
      </c>
      <c r="AW140" s="119">
        <f>IFERROR(SUM(AW138:AW139), 0)</f>
        <v>0.26900000000000002</v>
      </c>
      <c r="AX140" s="119">
        <f>IFERROR(SUM(AX138:AX139), 0)</f>
        <v>0.35799999999999998</v>
      </c>
      <c r="AY140" s="119">
        <f>IFERROR(SUM(AY138:AY139), 0)</f>
        <v>0.09</v>
      </c>
      <c r="AZ140" s="120">
        <f t="shared" si="48"/>
        <v>0.89699999999999991</v>
      </c>
      <c r="BA140" s="103"/>
      <c r="BB140" s="121" t="s">
        <v>1254</v>
      </c>
      <c r="BC140" s="103"/>
      <c r="BD140" s="121" t="s">
        <v>1255</v>
      </c>
      <c r="BE140" s="122"/>
      <c r="BG140" s="517" t="s">
        <v>1253</v>
      </c>
      <c r="BH140" s="518" t="s">
        <v>176</v>
      </c>
      <c r="BI140" s="518">
        <v>3</v>
      </c>
      <c r="BJ140" s="521" t="s">
        <v>1256</v>
      </c>
      <c r="BK140" s="521" t="s">
        <v>1257</v>
      </c>
      <c r="BL140" s="521" t="s">
        <v>1258</v>
      </c>
      <c r="BM140" s="521" t="s">
        <v>1259</v>
      </c>
      <c r="BN140" s="521" t="s">
        <v>1260</v>
      </c>
      <c r="BO140" s="521" t="s">
        <v>1261</v>
      </c>
      <c r="BP140" s="521" t="s">
        <v>1256</v>
      </c>
      <c r="BQ140" s="521" t="s">
        <v>1257</v>
      </c>
      <c r="BR140" s="521" t="s">
        <v>1258</v>
      </c>
      <c r="BS140" s="521" t="s">
        <v>1259</v>
      </c>
      <c r="BT140" s="521" t="s">
        <v>1260</v>
      </c>
      <c r="BU140" s="521" t="s">
        <v>1261</v>
      </c>
      <c r="BV140" s="521" t="s">
        <v>1256</v>
      </c>
      <c r="BW140" s="521" t="s">
        <v>1257</v>
      </c>
      <c r="BX140" s="521" t="s">
        <v>1258</v>
      </c>
      <c r="BY140" s="521" t="s">
        <v>1259</v>
      </c>
      <c r="BZ140" s="521" t="s">
        <v>1260</v>
      </c>
      <c r="CA140" s="521" t="s">
        <v>1261</v>
      </c>
      <c r="CB140" s="521" t="s">
        <v>1256</v>
      </c>
      <c r="CC140" s="521" t="s">
        <v>1257</v>
      </c>
      <c r="CD140" s="521" t="s">
        <v>1258</v>
      </c>
      <c r="CE140" s="521" t="s">
        <v>1259</v>
      </c>
      <c r="CF140" s="521" t="s">
        <v>1260</v>
      </c>
      <c r="CG140" s="521" t="s">
        <v>1261</v>
      </c>
      <c r="CH140" s="521" t="s">
        <v>1256</v>
      </c>
      <c r="CI140" s="521" t="s">
        <v>1257</v>
      </c>
      <c r="CJ140" s="521" t="s">
        <v>1258</v>
      </c>
      <c r="CK140" s="521" t="s">
        <v>1259</v>
      </c>
      <c r="CL140" s="521" t="s">
        <v>1260</v>
      </c>
      <c r="CM140" s="521" t="s">
        <v>1261</v>
      </c>
      <c r="CN140" s="521" t="s">
        <v>1256</v>
      </c>
      <c r="CO140" s="521" t="s">
        <v>1257</v>
      </c>
      <c r="CP140" s="521" t="s">
        <v>1258</v>
      </c>
      <c r="CQ140" s="521" t="s">
        <v>1259</v>
      </c>
      <c r="CR140" s="521" t="s">
        <v>1260</v>
      </c>
      <c r="CS140" s="521" t="s">
        <v>1261</v>
      </c>
      <c r="CT140" s="521" t="s">
        <v>1256</v>
      </c>
      <c r="CU140" s="521" t="s">
        <v>1257</v>
      </c>
      <c r="CV140" s="521" t="s">
        <v>1258</v>
      </c>
      <c r="CW140" s="521" t="s">
        <v>1259</v>
      </c>
      <c r="CX140" s="521" t="s">
        <v>1260</v>
      </c>
      <c r="CY140" s="521" t="s">
        <v>1261</v>
      </c>
      <c r="CZ140" s="521" t="s">
        <v>1256</v>
      </c>
      <c r="DA140" s="521" t="s">
        <v>1257</v>
      </c>
      <c r="DB140" s="521" t="s">
        <v>1258</v>
      </c>
      <c r="DC140" s="521" t="s">
        <v>1259</v>
      </c>
      <c r="DD140" s="521" t="s">
        <v>1260</v>
      </c>
      <c r="DE140" s="522" t="s">
        <v>1261</v>
      </c>
      <c r="DF140" s="543"/>
      <c r="DG140" s="548"/>
      <c r="DH140" s="543"/>
      <c r="DI140" s="548"/>
      <c r="DJ140" s="540"/>
    </row>
    <row r="141" spans="1:114" ht="34.5" customHeight="1" x14ac:dyDescent="0.2">
      <c r="A141" s="102"/>
      <c r="B141" s="116" t="s">
        <v>1262</v>
      </c>
      <c r="C141" s="117" t="s">
        <v>176</v>
      </c>
      <c r="D141" s="117">
        <v>3</v>
      </c>
      <c r="E141" s="118"/>
      <c r="F141" s="118"/>
      <c r="G141" s="118"/>
      <c r="H141" s="118"/>
      <c r="I141" s="118"/>
      <c r="J141" s="119">
        <f t="shared" si="41"/>
        <v>0</v>
      </c>
      <c r="K141" s="118"/>
      <c r="L141" s="118"/>
      <c r="M141" s="118"/>
      <c r="N141" s="118"/>
      <c r="O141" s="118"/>
      <c r="P141" s="119">
        <f t="shared" si="42"/>
        <v>0</v>
      </c>
      <c r="Q141" s="118"/>
      <c r="R141" s="118"/>
      <c r="S141" s="118"/>
      <c r="T141" s="118"/>
      <c r="U141" s="118"/>
      <c r="V141" s="119">
        <f t="shared" si="43"/>
        <v>0</v>
      </c>
      <c r="W141" s="716">
        <v>0.249</v>
      </c>
      <c r="X141" s="716">
        <v>0.249</v>
      </c>
      <c r="Y141" s="716">
        <v>0.249</v>
      </c>
      <c r="Z141" s="716">
        <v>0.249</v>
      </c>
      <c r="AA141" s="716">
        <v>0.249</v>
      </c>
      <c r="AB141" s="119">
        <f t="shared" si="44"/>
        <v>1.2450000000000001</v>
      </c>
      <c r="AC141" s="716">
        <v>0.23100000000000001</v>
      </c>
      <c r="AD141" s="716">
        <v>0.23100000000000001</v>
      </c>
      <c r="AE141" s="716">
        <v>0.23100000000000001</v>
      </c>
      <c r="AF141" s="716">
        <v>0.23100000000000001</v>
      </c>
      <c r="AG141" s="716">
        <v>0.23100000000000001</v>
      </c>
      <c r="AH141" s="119">
        <f t="shared" si="45"/>
        <v>1.155</v>
      </c>
      <c r="AI141" s="716">
        <v>0.22800000000000001</v>
      </c>
      <c r="AJ141" s="716">
        <v>0.22800000000000001</v>
      </c>
      <c r="AK141" s="716">
        <v>0.22800000000000001</v>
      </c>
      <c r="AL141" s="716">
        <v>0.22800000000000001</v>
      </c>
      <c r="AM141" s="716">
        <v>0.22800000000000001</v>
      </c>
      <c r="AN141" s="119">
        <f t="shared" si="46"/>
        <v>1.1400000000000001</v>
      </c>
      <c r="AO141" s="716">
        <v>0.22800000000000001</v>
      </c>
      <c r="AP141" s="716">
        <v>0.22800000000000001</v>
      </c>
      <c r="AQ141" s="716">
        <v>0.22800000000000001</v>
      </c>
      <c r="AR141" s="716">
        <v>0.22800000000000001</v>
      </c>
      <c r="AS141" s="716">
        <v>0.22800000000000001</v>
      </c>
      <c r="AT141" s="119">
        <f t="shared" si="47"/>
        <v>1.1400000000000001</v>
      </c>
      <c r="AU141" s="716">
        <v>0.22900000000000001</v>
      </c>
      <c r="AV141" s="716">
        <v>0.22900000000000001</v>
      </c>
      <c r="AW141" s="716">
        <v>0.22900000000000001</v>
      </c>
      <c r="AX141" s="716">
        <v>0.22900000000000001</v>
      </c>
      <c r="AY141" s="716">
        <v>0.22900000000000001</v>
      </c>
      <c r="AZ141" s="120">
        <f t="shared" si="48"/>
        <v>1.145</v>
      </c>
      <c r="BA141" s="103"/>
      <c r="BB141" s="121" t="s">
        <v>1263</v>
      </c>
      <c r="BC141" s="103"/>
      <c r="BD141" s="121"/>
      <c r="BE141" s="122"/>
      <c r="BG141" s="517" t="s">
        <v>1262</v>
      </c>
      <c r="BH141" s="518" t="s">
        <v>176</v>
      </c>
      <c r="BI141" s="518">
        <v>3</v>
      </c>
      <c r="BJ141" s="520" t="s">
        <v>1264</v>
      </c>
      <c r="BK141" s="520" t="s">
        <v>1265</v>
      </c>
      <c r="BL141" s="520" t="s">
        <v>1266</v>
      </c>
      <c r="BM141" s="520" t="s">
        <v>1267</v>
      </c>
      <c r="BN141" s="520" t="s">
        <v>1268</v>
      </c>
      <c r="BO141" s="521" t="s">
        <v>1269</v>
      </c>
      <c r="BP141" s="520" t="s">
        <v>1264</v>
      </c>
      <c r="BQ141" s="520" t="s">
        <v>1265</v>
      </c>
      <c r="BR141" s="520" t="s">
        <v>1266</v>
      </c>
      <c r="BS141" s="520" t="s">
        <v>1267</v>
      </c>
      <c r="BT141" s="520" t="s">
        <v>1268</v>
      </c>
      <c r="BU141" s="521" t="s">
        <v>1269</v>
      </c>
      <c r="BV141" s="520" t="s">
        <v>1264</v>
      </c>
      <c r="BW141" s="520" t="s">
        <v>1265</v>
      </c>
      <c r="BX141" s="520" t="s">
        <v>1266</v>
      </c>
      <c r="BY141" s="520" t="s">
        <v>1267</v>
      </c>
      <c r="BZ141" s="520" t="s">
        <v>1268</v>
      </c>
      <c r="CA141" s="521" t="s">
        <v>1269</v>
      </c>
      <c r="CB141" s="520" t="s">
        <v>1264</v>
      </c>
      <c r="CC141" s="520" t="s">
        <v>1265</v>
      </c>
      <c r="CD141" s="520" t="s">
        <v>1266</v>
      </c>
      <c r="CE141" s="520" t="s">
        <v>1267</v>
      </c>
      <c r="CF141" s="520" t="s">
        <v>1268</v>
      </c>
      <c r="CG141" s="521" t="s">
        <v>1269</v>
      </c>
      <c r="CH141" s="520" t="s">
        <v>1264</v>
      </c>
      <c r="CI141" s="520" t="s">
        <v>1265</v>
      </c>
      <c r="CJ141" s="520" t="s">
        <v>1266</v>
      </c>
      <c r="CK141" s="520" t="s">
        <v>1267</v>
      </c>
      <c r="CL141" s="520" t="s">
        <v>1268</v>
      </c>
      <c r="CM141" s="521" t="s">
        <v>1269</v>
      </c>
      <c r="CN141" s="520" t="s">
        <v>1264</v>
      </c>
      <c r="CO141" s="520" t="s">
        <v>1265</v>
      </c>
      <c r="CP141" s="520" t="s">
        <v>1266</v>
      </c>
      <c r="CQ141" s="520" t="s">
        <v>1267</v>
      </c>
      <c r="CR141" s="520" t="s">
        <v>1268</v>
      </c>
      <c r="CS141" s="521" t="s">
        <v>1269</v>
      </c>
      <c r="CT141" s="520" t="s">
        <v>1264</v>
      </c>
      <c r="CU141" s="520" t="s">
        <v>1265</v>
      </c>
      <c r="CV141" s="520" t="s">
        <v>1266</v>
      </c>
      <c r="CW141" s="520" t="s">
        <v>1267</v>
      </c>
      <c r="CX141" s="520" t="s">
        <v>1268</v>
      </c>
      <c r="CY141" s="521" t="s">
        <v>1269</v>
      </c>
      <c r="CZ141" s="520" t="s">
        <v>1264</v>
      </c>
      <c r="DA141" s="520" t="s">
        <v>1265</v>
      </c>
      <c r="DB141" s="520" t="s">
        <v>1266</v>
      </c>
      <c r="DC141" s="520" t="s">
        <v>1267</v>
      </c>
      <c r="DD141" s="520" t="s">
        <v>1268</v>
      </c>
      <c r="DE141" s="522" t="s">
        <v>1269</v>
      </c>
      <c r="DF141" s="543"/>
      <c r="DG141" s="548"/>
      <c r="DH141" s="543"/>
      <c r="DI141" s="548"/>
      <c r="DJ141" s="540"/>
    </row>
    <row r="142" spans="1:114" ht="34.5" customHeight="1" x14ac:dyDescent="0.2">
      <c r="A142" s="102"/>
      <c r="B142" s="116" t="s">
        <v>1270</v>
      </c>
      <c r="C142" s="117" t="s">
        <v>176</v>
      </c>
      <c r="D142" s="117">
        <v>3</v>
      </c>
      <c r="E142" s="118"/>
      <c r="F142" s="118"/>
      <c r="G142" s="118"/>
      <c r="H142" s="118"/>
      <c r="I142" s="118"/>
      <c r="J142" s="119">
        <f t="shared" si="41"/>
        <v>0</v>
      </c>
      <c r="K142" s="118"/>
      <c r="L142" s="118"/>
      <c r="M142" s="118"/>
      <c r="N142" s="118"/>
      <c r="O142" s="118"/>
      <c r="P142" s="119">
        <f t="shared" si="42"/>
        <v>0</v>
      </c>
      <c r="Q142" s="118"/>
      <c r="R142" s="118"/>
      <c r="S142" s="118"/>
      <c r="T142" s="118"/>
      <c r="U142" s="118"/>
      <c r="V142" s="119">
        <f t="shared" si="43"/>
        <v>0</v>
      </c>
      <c r="W142" s="118"/>
      <c r="X142" s="118"/>
      <c r="Y142" s="716">
        <v>0</v>
      </c>
      <c r="Z142" s="118"/>
      <c r="AA142" s="118"/>
      <c r="AB142" s="119">
        <f t="shared" si="44"/>
        <v>0</v>
      </c>
      <c r="AC142" s="118"/>
      <c r="AD142" s="118"/>
      <c r="AE142" s="118"/>
      <c r="AF142" s="118"/>
      <c r="AG142" s="118"/>
      <c r="AH142" s="119">
        <f t="shared" si="45"/>
        <v>0</v>
      </c>
      <c r="AI142" s="118"/>
      <c r="AJ142" s="118"/>
      <c r="AK142" s="118"/>
      <c r="AL142" s="118"/>
      <c r="AM142" s="118"/>
      <c r="AN142" s="119">
        <f t="shared" si="46"/>
        <v>0</v>
      </c>
      <c r="AO142" s="118"/>
      <c r="AP142" s="118"/>
      <c r="AQ142" s="118"/>
      <c r="AR142" s="118"/>
      <c r="AS142" s="118"/>
      <c r="AT142" s="119">
        <f t="shared" si="47"/>
        <v>0</v>
      </c>
      <c r="AU142" s="118"/>
      <c r="AV142" s="118"/>
      <c r="AW142" s="118"/>
      <c r="AX142" s="118"/>
      <c r="AY142" s="118"/>
      <c r="AZ142" s="120">
        <f t="shared" si="48"/>
        <v>0</v>
      </c>
      <c r="BA142" s="103"/>
      <c r="BB142" s="121" t="s">
        <v>1271</v>
      </c>
      <c r="BC142" s="103"/>
      <c r="BD142" s="121"/>
      <c r="BE142" s="122"/>
      <c r="BG142" s="517" t="s">
        <v>1270</v>
      </c>
      <c r="BH142" s="518" t="s">
        <v>176</v>
      </c>
      <c r="BI142" s="518">
        <v>3</v>
      </c>
      <c r="BJ142" s="520" t="s">
        <v>1272</v>
      </c>
      <c r="BK142" s="520" t="s">
        <v>1273</v>
      </c>
      <c r="BL142" s="520" t="s">
        <v>1274</v>
      </c>
      <c r="BM142" s="520" t="s">
        <v>1275</v>
      </c>
      <c r="BN142" s="520" t="s">
        <v>1276</v>
      </c>
      <c r="BO142" s="521" t="s">
        <v>1277</v>
      </c>
      <c r="BP142" s="520" t="s">
        <v>1272</v>
      </c>
      <c r="BQ142" s="520" t="s">
        <v>1273</v>
      </c>
      <c r="BR142" s="520" t="s">
        <v>1274</v>
      </c>
      <c r="BS142" s="520" t="s">
        <v>1275</v>
      </c>
      <c r="BT142" s="520" t="s">
        <v>1276</v>
      </c>
      <c r="BU142" s="521" t="s">
        <v>1277</v>
      </c>
      <c r="BV142" s="520" t="s">
        <v>1272</v>
      </c>
      <c r="BW142" s="520" t="s">
        <v>1273</v>
      </c>
      <c r="BX142" s="520" t="s">
        <v>1274</v>
      </c>
      <c r="BY142" s="520" t="s">
        <v>1275</v>
      </c>
      <c r="BZ142" s="520" t="s">
        <v>1276</v>
      </c>
      <c r="CA142" s="521" t="s">
        <v>1277</v>
      </c>
      <c r="CB142" s="520" t="s">
        <v>1272</v>
      </c>
      <c r="CC142" s="520" t="s">
        <v>1273</v>
      </c>
      <c r="CD142" s="520" t="s">
        <v>1274</v>
      </c>
      <c r="CE142" s="520" t="s">
        <v>1275</v>
      </c>
      <c r="CF142" s="520" t="s">
        <v>1276</v>
      </c>
      <c r="CG142" s="521" t="s">
        <v>1277</v>
      </c>
      <c r="CH142" s="520" t="s">
        <v>1272</v>
      </c>
      <c r="CI142" s="520" t="s">
        <v>1273</v>
      </c>
      <c r="CJ142" s="520" t="s">
        <v>1274</v>
      </c>
      <c r="CK142" s="520" t="s">
        <v>1275</v>
      </c>
      <c r="CL142" s="520" t="s">
        <v>1276</v>
      </c>
      <c r="CM142" s="521" t="s">
        <v>1277</v>
      </c>
      <c r="CN142" s="520" t="s">
        <v>1272</v>
      </c>
      <c r="CO142" s="520" t="s">
        <v>1273</v>
      </c>
      <c r="CP142" s="520" t="s">
        <v>1274</v>
      </c>
      <c r="CQ142" s="520" t="s">
        <v>1275</v>
      </c>
      <c r="CR142" s="520" t="s">
        <v>1276</v>
      </c>
      <c r="CS142" s="521" t="s">
        <v>1277</v>
      </c>
      <c r="CT142" s="520" t="s">
        <v>1272</v>
      </c>
      <c r="CU142" s="520" t="s">
        <v>1273</v>
      </c>
      <c r="CV142" s="520" t="s">
        <v>1274</v>
      </c>
      <c r="CW142" s="520" t="s">
        <v>1275</v>
      </c>
      <c r="CX142" s="520" t="s">
        <v>1276</v>
      </c>
      <c r="CY142" s="521" t="s">
        <v>1277</v>
      </c>
      <c r="CZ142" s="520" t="s">
        <v>1272</v>
      </c>
      <c r="DA142" s="520" t="s">
        <v>1273</v>
      </c>
      <c r="DB142" s="520" t="s">
        <v>1274</v>
      </c>
      <c r="DC142" s="520" t="s">
        <v>1275</v>
      </c>
      <c r="DD142" s="520" t="s">
        <v>1276</v>
      </c>
      <c r="DE142" s="522" t="s">
        <v>1277</v>
      </c>
      <c r="DF142" s="543"/>
      <c r="DG142" s="548"/>
      <c r="DH142" s="543"/>
      <c r="DI142" s="548"/>
      <c r="DJ142" s="540"/>
    </row>
    <row r="143" spans="1:114" ht="34.5" customHeight="1" thickBot="1" x14ac:dyDescent="0.25">
      <c r="A143" s="102"/>
      <c r="B143" s="123" t="s">
        <v>1278</v>
      </c>
      <c r="C143" s="124" t="s">
        <v>176</v>
      </c>
      <c r="D143" s="124">
        <v>3</v>
      </c>
      <c r="E143" s="125">
        <f>IFERROR(SUM(E141:E142), 0)</f>
        <v>0</v>
      </c>
      <c r="F143" s="125">
        <f>IFERROR(SUM(F141:F142), 0)</f>
        <v>0</v>
      </c>
      <c r="G143" s="125">
        <f>IFERROR(SUM(G141:G142), 0)</f>
        <v>0</v>
      </c>
      <c r="H143" s="125">
        <f>IFERROR(SUM(H141:H142), 0)</f>
        <v>0</v>
      </c>
      <c r="I143" s="125">
        <f>IFERROR(SUM(I141:I142), 0)</f>
        <v>0</v>
      </c>
      <c r="J143" s="125">
        <f t="shared" si="41"/>
        <v>0</v>
      </c>
      <c r="K143" s="125">
        <f>IFERROR(SUM(K141:K142), 0)</f>
        <v>0</v>
      </c>
      <c r="L143" s="125">
        <f>IFERROR(SUM(L141:L142), 0)</f>
        <v>0</v>
      </c>
      <c r="M143" s="125">
        <f>IFERROR(SUM(M141:M142), 0)</f>
        <v>0</v>
      </c>
      <c r="N143" s="125">
        <f>IFERROR(SUM(N141:N142), 0)</f>
        <v>0</v>
      </c>
      <c r="O143" s="125">
        <f>IFERROR(SUM(O141:O142), 0)</f>
        <v>0</v>
      </c>
      <c r="P143" s="125">
        <f t="shared" si="42"/>
        <v>0</v>
      </c>
      <c r="Q143" s="125">
        <f>IFERROR(SUM(Q141:Q142), 0)</f>
        <v>0</v>
      </c>
      <c r="R143" s="125">
        <f>IFERROR(SUM(R141:R142), 0)</f>
        <v>0</v>
      </c>
      <c r="S143" s="125">
        <f>IFERROR(SUM(S141:S142), 0)</f>
        <v>0</v>
      </c>
      <c r="T143" s="125">
        <f>IFERROR(SUM(T141:T142), 0)</f>
        <v>0</v>
      </c>
      <c r="U143" s="125">
        <f>IFERROR(SUM(U141:U142), 0)</f>
        <v>0</v>
      </c>
      <c r="V143" s="125">
        <f t="shared" si="43"/>
        <v>0</v>
      </c>
      <c r="W143" s="125">
        <f>IFERROR(SUM(W141:W142), 0)</f>
        <v>0.249</v>
      </c>
      <c r="X143" s="125">
        <f>IFERROR(SUM(X141:X142), 0)</f>
        <v>0.249</v>
      </c>
      <c r="Y143" s="125">
        <f>IFERROR(SUM(Y141:Y142), 0)</f>
        <v>0.249</v>
      </c>
      <c r="Z143" s="125">
        <f>IFERROR(SUM(Z141:Z142), 0)</f>
        <v>0.249</v>
      </c>
      <c r="AA143" s="125">
        <f>IFERROR(SUM(AA141:AA142), 0)</f>
        <v>0.249</v>
      </c>
      <c r="AB143" s="125">
        <f t="shared" si="44"/>
        <v>1.2450000000000001</v>
      </c>
      <c r="AC143" s="125">
        <f>IFERROR(SUM(AC141:AC142), 0)</f>
        <v>0.23100000000000001</v>
      </c>
      <c r="AD143" s="125">
        <f>IFERROR(SUM(AD141:AD142), 0)</f>
        <v>0.23100000000000001</v>
      </c>
      <c r="AE143" s="125">
        <f>IFERROR(SUM(AE141:AE142), 0)</f>
        <v>0.23100000000000001</v>
      </c>
      <c r="AF143" s="125">
        <f>IFERROR(SUM(AF141:AF142), 0)</f>
        <v>0.23100000000000001</v>
      </c>
      <c r="AG143" s="125">
        <f>IFERROR(SUM(AG141:AG142), 0)</f>
        <v>0.23100000000000001</v>
      </c>
      <c r="AH143" s="125">
        <f t="shared" si="45"/>
        <v>1.155</v>
      </c>
      <c r="AI143" s="125">
        <f>IFERROR(SUM(AI141:AI142), 0)</f>
        <v>0.22800000000000001</v>
      </c>
      <c r="AJ143" s="125">
        <f>IFERROR(SUM(AJ141:AJ142), 0)</f>
        <v>0.22800000000000001</v>
      </c>
      <c r="AK143" s="125">
        <f>IFERROR(SUM(AK141:AK142), 0)</f>
        <v>0.22800000000000001</v>
      </c>
      <c r="AL143" s="125">
        <f>IFERROR(SUM(AL141:AL142), 0)</f>
        <v>0.22800000000000001</v>
      </c>
      <c r="AM143" s="125">
        <f>IFERROR(SUM(AM141:AM142), 0)</f>
        <v>0.22800000000000001</v>
      </c>
      <c r="AN143" s="125">
        <f t="shared" si="46"/>
        <v>1.1400000000000001</v>
      </c>
      <c r="AO143" s="125">
        <f>IFERROR(SUM(AO141:AO142), 0)</f>
        <v>0.22800000000000001</v>
      </c>
      <c r="AP143" s="125">
        <f>IFERROR(SUM(AP141:AP142), 0)</f>
        <v>0.22800000000000001</v>
      </c>
      <c r="AQ143" s="125">
        <f>IFERROR(SUM(AQ141:AQ142), 0)</f>
        <v>0.22800000000000001</v>
      </c>
      <c r="AR143" s="125">
        <f>IFERROR(SUM(AR141:AR142), 0)</f>
        <v>0.22800000000000001</v>
      </c>
      <c r="AS143" s="125">
        <f>IFERROR(SUM(AS141:AS142), 0)</f>
        <v>0.22800000000000001</v>
      </c>
      <c r="AT143" s="125">
        <f t="shared" si="47"/>
        <v>1.1400000000000001</v>
      </c>
      <c r="AU143" s="125">
        <f>IFERROR(SUM(AU141:AU142), 0)</f>
        <v>0.22900000000000001</v>
      </c>
      <c r="AV143" s="125">
        <f>IFERROR(SUM(AV141:AV142), 0)</f>
        <v>0.22900000000000001</v>
      </c>
      <c r="AW143" s="125">
        <f>IFERROR(SUM(AW141:AW142), 0)</f>
        <v>0.22900000000000001</v>
      </c>
      <c r="AX143" s="125">
        <f>IFERROR(SUM(AX141:AX142), 0)</f>
        <v>0.22900000000000001</v>
      </c>
      <c r="AY143" s="125">
        <f>IFERROR(SUM(AY141:AY142), 0)</f>
        <v>0.22900000000000001</v>
      </c>
      <c r="AZ143" s="126">
        <f t="shared" si="48"/>
        <v>1.145</v>
      </c>
      <c r="BA143" s="103"/>
      <c r="BB143" s="127" t="s">
        <v>1279</v>
      </c>
      <c r="BC143" s="103"/>
      <c r="BD143" s="127"/>
      <c r="BE143" s="122"/>
      <c r="BG143" s="523" t="s">
        <v>1278</v>
      </c>
      <c r="BH143" s="524" t="s">
        <v>176</v>
      </c>
      <c r="BI143" s="524">
        <v>3</v>
      </c>
      <c r="BJ143" s="527" t="s">
        <v>1280</v>
      </c>
      <c r="BK143" s="527" t="s">
        <v>1281</v>
      </c>
      <c r="BL143" s="527" t="s">
        <v>1282</v>
      </c>
      <c r="BM143" s="527" t="s">
        <v>1283</v>
      </c>
      <c r="BN143" s="527" t="s">
        <v>1284</v>
      </c>
      <c r="BO143" s="527" t="s">
        <v>1285</v>
      </c>
      <c r="BP143" s="527" t="s">
        <v>1280</v>
      </c>
      <c r="BQ143" s="527" t="s">
        <v>1281</v>
      </c>
      <c r="BR143" s="527" t="s">
        <v>1282</v>
      </c>
      <c r="BS143" s="527" t="s">
        <v>1283</v>
      </c>
      <c r="BT143" s="527" t="s">
        <v>1284</v>
      </c>
      <c r="BU143" s="527" t="s">
        <v>1285</v>
      </c>
      <c r="BV143" s="527" t="s">
        <v>1280</v>
      </c>
      <c r="BW143" s="527" t="s">
        <v>1281</v>
      </c>
      <c r="BX143" s="527" t="s">
        <v>1282</v>
      </c>
      <c r="BY143" s="527" t="s">
        <v>1283</v>
      </c>
      <c r="BZ143" s="527" t="s">
        <v>1284</v>
      </c>
      <c r="CA143" s="527" t="s">
        <v>1285</v>
      </c>
      <c r="CB143" s="527" t="s">
        <v>1280</v>
      </c>
      <c r="CC143" s="527" t="s">
        <v>1281</v>
      </c>
      <c r="CD143" s="527" t="s">
        <v>1282</v>
      </c>
      <c r="CE143" s="527" t="s">
        <v>1283</v>
      </c>
      <c r="CF143" s="527" t="s">
        <v>1284</v>
      </c>
      <c r="CG143" s="527" t="s">
        <v>1285</v>
      </c>
      <c r="CH143" s="527" t="s">
        <v>1280</v>
      </c>
      <c r="CI143" s="527" t="s">
        <v>1281</v>
      </c>
      <c r="CJ143" s="527" t="s">
        <v>1282</v>
      </c>
      <c r="CK143" s="527" t="s">
        <v>1283</v>
      </c>
      <c r="CL143" s="527" t="s">
        <v>1284</v>
      </c>
      <c r="CM143" s="527" t="s">
        <v>1285</v>
      </c>
      <c r="CN143" s="527" t="s">
        <v>1280</v>
      </c>
      <c r="CO143" s="527" t="s">
        <v>1281</v>
      </c>
      <c r="CP143" s="527" t="s">
        <v>1282</v>
      </c>
      <c r="CQ143" s="527" t="s">
        <v>1283</v>
      </c>
      <c r="CR143" s="527" t="s">
        <v>1284</v>
      </c>
      <c r="CS143" s="527" t="s">
        <v>1285</v>
      </c>
      <c r="CT143" s="527" t="s">
        <v>1280</v>
      </c>
      <c r="CU143" s="527" t="s">
        <v>1281</v>
      </c>
      <c r="CV143" s="527" t="s">
        <v>1282</v>
      </c>
      <c r="CW143" s="527" t="s">
        <v>1283</v>
      </c>
      <c r="CX143" s="527" t="s">
        <v>1284</v>
      </c>
      <c r="CY143" s="527" t="s">
        <v>1285</v>
      </c>
      <c r="CZ143" s="527" t="s">
        <v>1280</v>
      </c>
      <c r="DA143" s="527" t="s">
        <v>1281</v>
      </c>
      <c r="DB143" s="527" t="s">
        <v>1282</v>
      </c>
      <c r="DC143" s="527" t="s">
        <v>1283</v>
      </c>
      <c r="DD143" s="527" t="s">
        <v>1284</v>
      </c>
      <c r="DE143" s="528" t="s">
        <v>1285</v>
      </c>
      <c r="DF143" s="543"/>
      <c r="DG143" s="549"/>
      <c r="DH143" s="543"/>
      <c r="DI143" s="549"/>
      <c r="DJ143" s="540"/>
    </row>
    <row r="144" spans="1:114" ht="34.5" customHeight="1" thickTop="1" thickBot="1" x14ac:dyDescent="0.25">
      <c r="A144" s="102"/>
      <c r="B144" s="102"/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Q144" s="102"/>
      <c r="R144" s="102"/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102"/>
      <c r="AD144" s="102"/>
      <c r="AE144" s="102"/>
      <c r="AF144" s="102"/>
      <c r="AG144" s="102"/>
      <c r="AH144" s="102"/>
      <c r="AI144" s="102"/>
      <c r="AJ144" s="102"/>
      <c r="AK144" s="102"/>
      <c r="AL144" s="102"/>
      <c r="AM144" s="102"/>
      <c r="AN144" s="102"/>
      <c r="AO144" s="102"/>
      <c r="AP144" s="102"/>
      <c r="AQ144" s="102"/>
      <c r="AR144" s="102"/>
      <c r="AS144" s="102"/>
      <c r="AT144" s="102"/>
      <c r="AU144" s="102"/>
      <c r="AV144" s="102"/>
      <c r="AW144" s="102"/>
      <c r="AX144" s="102"/>
      <c r="AY144" s="102"/>
      <c r="AZ144" s="102"/>
      <c r="BA144" s="102"/>
      <c r="BB144" s="102"/>
      <c r="BC144" s="102"/>
      <c r="BD144" s="102"/>
      <c r="BE144" s="122"/>
      <c r="BG144" s="502"/>
      <c r="BH144" s="502"/>
      <c r="BI144" s="502"/>
      <c r="BJ144" s="502"/>
      <c r="BK144" s="502"/>
      <c r="BL144" s="502"/>
      <c r="BM144" s="502"/>
      <c r="BN144" s="502"/>
      <c r="BO144" s="502"/>
      <c r="BP144" s="502"/>
      <c r="BQ144" s="502"/>
      <c r="BR144" s="502"/>
      <c r="BS144" s="502"/>
      <c r="BT144" s="502"/>
      <c r="BU144" s="502"/>
      <c r="BV144" s="502"/>
      <c r="BW144" s="502"/>
      <c r="BX144" s="502"/>
      <c r="BY144" s="502"/>
      <c r="BZ144" s="502"/>
      <c r="CA144" s="502"/>
      <c r="CB144" s="502"/>
      <c r="CC144" s="502"/>
      <c r="CD144" s="502"/>
      <c r="CE144" s="502"/>
      <c r="CF144" s="502"/>
      <c r="CG144" s="502"/>
      <c r="CH144" s="502"/>
      <c r="CI144" s="502"/>
      <c r="CJ144" s="502"/>
      <c r="CK144" s="502"/>
      <c r="CL144" s="502"/>
      <c r="CM144" s="502"/>
      <c r="CN144" s="502"/>
      <c r="CO144" s="502"/>
      <c r="CP144" s="502"/>
      <c r="CQ144" s="502"/>
      <c r="CR144" s="502"/>
      <c r="CS144" s="502"/>
      <c r="CT144" s="502"/>
      <c r="CU144" s="502"/>
      <c r="CV144" s="502"/>
      <c r="CW144" s="502"/>
      <c r="CX144" s="502"/>
      <c r="CY144" s="502"/>
      <c r="CZ144" s="502"/>
      <c r="DA144" s="502"/>
      <c r="DB144" s="502"/>
      <c r="DC144" s="502"/>
      <c r="DD144" s="502"/>
      <c r="DE144" s="502"/>
      <c r="DF144" s="502"/>
      <c r="DG144" s="502"/>
      <c r="DH144" s="502"/>
      <c r="DI144" s="502"/>
      <c r="DJ144" s="540"/>
    </row>
    <row r="145" spans="1:114" ht="34.5" customHeight="1" thickTop="1" thickBot="1" x14ac:dyDescent="0.25">
      <c r="A145" s="102"/>
      <c r="B145" s="109" t="s">
        <v>1286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Q145" s="102"/>
      <c r="R145" s="102"/>
      <c r="S145" s="102"/>
      <c r="T145" s="102"/>
      <c r="U145" s="102"/>
      <c r="V145" s="102"/>
      <c r="W145" s="102"/>
      <c r="X145" s="102"/>
      <c r="Y145" s="102"/>
      <c r="Z145" s="102"/>
      <c r="AA145" s="102"/>
      <c r="AB145" s="102"/>
      <c r="AC145" s="102"/>
      <c r="AD145" s="102"/>
      <c r="AE145" s="102"/>
      <c r="AF145" s="102"/>
      <c r="AG145" s="102"/>
      <c r="AH145" s="102"/>
      <c r="AI145" s="102"/>
      <c r="AJ145" s="102"/>
      <c r="AK145" s="102"/>
      <c r="AL145" s="102"/>
      <c r="AM145" s="102"/>
      <c r="AN145" s="102"/>
      <c r="AO145" s="102"/>
      <c r="AP145" s="102"/>
      <c r="AQ145" s="102"/>
      <c r="AR145" s="102"/>
      <c r="AS145" s="102"/>
      <c r="AT145" s="102"/>
      <c r="AU145" s="102"/>
      <c r="AV145" s="102"/>
      <c r="AW145" s="102"/>
      <c r="AX145" s="102"/>
      <c r="AY145" s="102"/>
      <c r="AZ145" s="102"/>
      <c r="BA145" s="102"/>
      <c r="BB145" s="102"/>
      <c r="BC145" s="102"/>
      <c r="BD145" s="102"/>
      <c r="BE145" s="122"/>
      <c r="BG145" s="508" t="s">
        <v>1286</v>
      </c>
      <c r="BH145" s="502"/>
      <c r="BI145" s="502"/>
      <c r="BJ145" s="502"/>
      <c r="BK145" s="502"/>
      <c r="BL145" s="502"/>
      <c r="BM145" s="502"/>
      <c r="BN145" s="502"/>
      <c r="BO145" s="502"/>
      <c r="BP145" s="502"/>
      <c r="BQ145" s="502"/>
      <c r="BR145" s="502"/>
      <c r="BS145" s="502"/>
      <c r="BT145" s="502"/>
      <c r="BU145" s="502"/>
      <c r="BV145" s="502"/>
      <c r="BW145" s="502"/>
      <c r="BX145" s="502"/>
      <c r="BY145" s="502"/>
      <c r="BZ145" s="502"/>
      <c r="CA145" s="502"/>
      <c r="CB145" s="502"/>
      <c r="CC145" s="502"/>
      <c r="CD145" s="502"/>
      <c r="CE145" s="502"/>
      <c r="CF145" s="502"/>
      <c r="CG145" s="502"/>
      <c r="CH145" s="502"/>
      <c r="CI145" s="502"/>
      <c r="CJ145" s="502"/>
      <c r="CK145" s="502"/>
      <c r="CL145" s="502"/>
      <c r="CM145" s="502"/>
      <c r="CN145" s="502"/>
      <c r="CO145" s="502"/>
      <c r="CP145" s="502"/>
      <c r="CQ145" s="502"/>
      <c r="CR145" s="502"/>
      <c r="CS145" s="502"/>
      <c r="CT145" s="502"/>
      <c r="CU145" s="502"/>
      <c r="CV145" s="502"/>
      <c r="CW145" s="502"/>
      <c r="CX145" s="502"/>
      <c r="CY145" s="502"/>
      <c r="CZ145" s="502"/>
      <c r="DA145" s="502"/>
      <c r="DB145" s="502"/>
      <c r="DC145" s="502"/>
      <c r="DD145" s="502"/>
      <c r="DE145" s="502"/>
      <c r="DF145" s="502"/>
      <c r="DG145" s="502"/>
      <c r="DH145" s="502"/>
      <c r="DI145" s="502"/>
      <c r="DJ145" s="540"/>
    </row>
    <row r="146" spans="1:114" ht="34.5" customHeight="1" thickTop="1" x14ac:dyDescent="0.2">
      <c r="A146" s="102"/>
      <c r="B146" s="110" t="s">
        <v>1287</v>
      </c>
      <c r="C146" s="111" t="s">
        <v>176</v>
      </c>
      <c r="D146" s="111">
        <v>3</v>
      </c>
      <c r="E146" s="112"/>
      <c r="F146" s="112"/>
      <c r="G146" s="112"/>
      <c r="H146" s="112"/>
      <c r="I146" s="112"/>
      <c r="J146" s="113">
        <f>IFERROR(SUM(E146:I146), 0)</f>
        <v>0</v>
      </c>
      <c r="K146" s="112"/>
      <c r="L146" s="112"/>
      <c r="M146" s="112"/>
      <c r="N146" s="112"/>
      <c r="O146" s="112"/>
      <c r="P146" s="113">
        <f>IFERROR(SUM(K146:O146), 0)</f>
        <v>0</v>
      </c>
      <c r="Q146" s="112"/>
      <c r="R146" s="112"/>
      <c r="S146" s="112"/>
      <c r="T146" s="112"/>
      <c r="U146" s="112"/>
      <c r="V146" s="113">
        <f>IFERROR(SUM(Q146:U146), 0)</f>
        <v>0</v>
      </c>
      <c r="W146" s="112"/>
      <c r="X146" s="112"/>
      <c r="Y146" s="112"/>
      <c r="Z146" s="112"/>
      <c r="AA146" s="112"/>
      <c r="AB146" s="113">
        <f>IFERROR(SUM(W146:AA146), 0)</f>
        <v>0</v>
      </c>
      <c r="AC146" s="112"/>
      <c r="AD146" s="112"/>
      <c r="AE146" s="112"/>
      <c r="AF146" s="112"/>
      <c r="AG146" s="112"/>
      <c r="AH146" s="113">
        <f>IFERROR(SUM(AC146:AG146), 0)</f>
        <v>0</v>
      </c>
      <c r="AI146" s="112"/>
      <c r="AJ146" s="112"/>
      <c r="AK146" s="112"/>
      <c r="AL146" s="112"/>
      <c r="AM146" s="112"/>
      <c r="AN146" s="113">
        <f>IFERROR(SUM(AI146:AM146), 0)</f>
        <v>0</v>
      </c>
      <c r="AO146" s="112"/>
      <c r="AP146" s="112"/>
      <c r="AQ146" s="112"/>
      <c r="AR146" s="112"/>
      <c r="AS146" s="112"/>
      <c r="AT146" s="113">
        <f>IFERROR(SUM(AO146:AS146), 0)</f>
        <v>0</v>
      </c>
      <c r="AU146" s="112"/>
      <c r="AV146" s="112"/>
      <c r="AW146" s="112"/>
      <c r="AX146" s="112"/>
      <c r="AY146" s="112"/>
      <c r="AZ146" s="114">
        <f>IFERROR(SUM(AU146:AY146), 0)</f>
        <v>0</v>
      </c>
      <c r="BA146" s="103"/>
      <c r="BB146" s="115" t="s">
        <v>1288</v>
      </c>
      <c r="BC146" s="103"/>
      <c r="BD146" s="115"/>
      <c r="BE146" s="122"/>
      <c r="BG146" s="511" t="s">
        <v>1287</v>
      </c>
      <c r="BH146" s="512" t="s">
        <v>176</v>
      </c>
      <c r="BI146" s="512">
        <v>3</v>
      </c>
      <c r="BJ146" s="514" t="s">
        <v>1289</v>
      </c>
      <c r="BK146" s="514" t="s">
        <v>1290</v>
      </c>
      <c r="BL146" s="514" t="s">
        <v>1291</v>
      </c>
      <c r="BM146" s="514" t="s">
        <v>1292</v>
      </c>
      <c r="BN146" s="514" t="s">
        <v>1293</v>
      </c>
      <c r="BO146" s="515" t="s">
        <v>1294</v>
      </c>
      <c r="BP146" s="514" t="s">
        <v>1289</v>
      </c>
      <c r="BQ146" s="514" t="s">
        <v>1290</v>
      </c>
      <c r="BR146" s="514" t="s">
        <v>1291</v>
      </c>
      <c r="BS146" s="514" t="s">
        <v>1292</v>
      </c>
      <c r="BT146" s="514" t="s">
        <v>1293</v>
      </c>
      <c r="BU146" s="515" t="s">
        <v>1294</v>
      </c>
      <c r="BV146" s="514" t="s">
        <v>1289</v>
      </c>
      <c r="BW146" s="514" t="s">
        <v>1290</v>
      </c>
      <c r="BX146" s="514" t="s">
        <v>1291</v>
      </c>
      <c r="BY146" s="514" t="s">
        <v>1292</v>
      </c>
      <c r="BZ146" s="514" t="s">
        <v>1293</v>
      </c>
      <c r="CA146" s="515" t="s">
        <v>1294</v>
      </c>
      <c r="CB146" s="514" t="s">
        <v>1289</v>
      </c>
      <c r="CC146" s="514" t="s">
        <v>1290</v>
      </c>
      <c r="CD146" s="514" t="s">
        <v>1291</v>
      </c>
      <c r="CE146" s="514" t="s">
        <v>1292</v>
      </c>
      <c r="CF146" s="514" t="s">
        <v>1293</v>
      </c>
      <c r="CG146" s="515" t="s">
        <v>1294</v>
      </c>
      <c r="CH146" s="514" t="s">
        <v>1289</v>
      </c>
      <c r="CI146" s="514" t="s">
        <v>1290</v>
      </c>
      <c r="CJ146" s="514" t="s">
        <v>1291</v>
      </c>
      <c r="CK146" s="514" t="s">
        <v>1292</v>
      </c>
      <c r="CL146" s="514" t="s">
        <v>1293</v>
      </c>
      <c r="CM146" s="515" t="s">
        <v>1294</v>
      </c>
      <c r="CN146" s="514" t="s">
        <v>1289</v>
      </c>
      <c r="CO146" s="514" t="s">
        <v>1290</v>
      </c>
      <c r="CP146" s="514" t="s">
        <v>1291</v>
      </c>
      <c r="CQ146" s="514" t="s">
        <v>1292</v>
      </c>
      <c r="CR146" s="514" t="s">
        <v>1293</v>
      </c>
      <c r="CS146" s="515" t="s">
        <v>1294</v>
      </c>
      <c r="CT146" s="514" t="s">
        <v>1289</v>
      </c>
      <c r="CU146" s="514" t="s">
        <v>1290</v>
      </c>
      <c r="CV146" s="514" t="s">
        <v>1291</v>
      </c>
      <c r="CW146" s="514" t="s">
        <v>1292</v>
      </c>
      <c r="CX146" s="514" t="s">
        <v>1293</v>
      </c>
      <c r="CY146" s="515" t="s">
        <v>1294</v>
      </c>
      <c r="CZ146" s="514" t="s">
        <v>1289</v>
      </c>
      <c r="DA146" s="514" t="s">
        <v>1290</v>
      </c>
      <c r="DB146" s="514" t="s">
        <v>1291</v>
      </c>
      <c r="DC146" s="514" t="s">
        <v>1292</v>
      </c>
      <c r="DD146" s="514" t="s">
        <v>1293</v>
      </c>
      <c r="DE146" s="516" t="s">
        <v>1294</v>
      </c>
      <c r="DF146" s="543"/>
      <c r="DG146" s="547"/>
      <c r="DH146" s="543"/>
      <c r="DI146" s="547"/>
      <c r="DJ146" s="540"/>
    </row>
    <row r="147" spans="1:114" ht="34.5" customHeight="1" x14ac:dyDescent="0.2">
      <c r="A147" s="102"/>
      <c r="B147" s="116" t="s">
        <v>1295</v>
      </c>
      <c r="C147" s="117" t="s">
        <v>176</v>
      </c>
      <c r="D147" s="117">
        <v>3</v>
      </c>
      <c r="E147" s="118"/>
      <c r="F147" s="118"/>
      <c r="G147" s="118"/>
      <c r="H147" s="118"/>
      <c r="I147" s="118"/>
      <c r="J147" s="119">
        <f>IFERROR(SUM(E147:I147), 0)</f>
        <v>0</v>
      </c>
      <c r="K147" s="118"/>
      <c r="L147" s="118"/>
      <c r="M147" s="118"/>
      <c r="N147" s="118"/>
      <c r="O147" s="118"/>
      <c r="P147" s="119">
        <f>IFERROR(SUM(K147:O147), 0)</f>
        <v>0</v>
      </c>
      <c r="Q147" s="118"/>
      <c r="R147" s="118"/>
      <c r="S147" s="118"/>
      <c r="T147" s="118"/>
      <c r="U147" s="118"/>
      <c r="V147" s="119">
        <f>IFERROR(SUM(Q147:U147), 0)</f>
        <v>0</v>
      </c>
      <c r="W147" s="118"/>
      <c r="X147" s="118"/>
      <c r="Y147" s="118"/>
      <c r="Z147" s="118"/>
      <c r="AA147" s="118"/>
      <c r="AB147" s="119">
        <f>IFERROR(SUM(W147:AA147), 0)</f>
        <v>0</v>
      </c>
      <c r="AC147" s="118"/>
      <c r="AD147" s="118"/>
      <c r="AE147" s="118"/>
      <c r="AF147" s="118"/>
      <c r="AG147" s="118"/>
      <c r="AH147" s="119">
        <f>IFERROR(SUM(AC147:AG147), 0)</f>
        <v>0</v>
      </c>
      <c r="AI147" s="118"/>
      <c r="AJ147" s="118"/>
      <c r="AK147" s="118"/>
      <c r="AL147" s="118"/>
      <c r="AM147" s="118"/>
      <c r="AN147" s="119">
        <f>IFERROR(SUM(AI147:AM147), 0)</f>
        <v>0</v>
      </c>
      <c r="AO147" s="118"/>
      <c r="AP147" s="118"/>
      <c r="AQ147" s="118"/>
      <c r="AR147" s="118"/>
      <c r="AS147" s="118"/>
      <c r="AT147" s="119">
        <f>IFERROR(SUM(AO147:AS147), 0)</f>
        <v>0</v>
      </c>
      <c r="AU147" s="118"/>
      <c r="AV147" s="118"/>
      <c r="AW147" s="118"/>
      <c r="AX147" s="118"/>
      <c r="AY147" s="118"/>
      <c r="AZ147" s="120">
        <f>IFERROR(SUM(AU147:AY147), 0)</f>
        <v>0</v>
      </c>
      <c r="BA147" s="103"/>
      <c r="BB147" s="121" t="s">
        <v>1296</v>
      </c>
      <c r="BC147" s="103"/>
      <c r="BD147" s="121"/>
      <c r="BE147" s="122"/>
      <c r="BG147" s="517" t="s">
        <v>1295</v>
      </c>
      <c r="BH147" s="518" t="s">
        <v>176</v>
      </c>
      <c r="BI147" s="518">
        <v>3</v>
      </c>
      <c r="BJ147" s="520" t="s">
        <v>1297</v>
      </c>
      <c r="BK147" s="520" t="s">
        <v>1298</v>
      </c>
      <c r="BL147" s="520" t="s">
        <v>1299</v>
      </c>
      <c r="BM147" s="520" t="s">
        <v>1300</v>
      </c>
      <c r="BN147" s="520" t="s">
        <v>1301</v>
      </c>
      <c r="BO147" s="521" t="s">
        <v>1302</v>
      </c>
      <c r="BP147" s="520" t="s">
        <v>1297</v>
      </c>
      <c r="BQ147" s="520" t="s">
        <v>1298</v>
      </c>
      <c r="BR147" s="520" t="s">
        <v>1299</v>
      </c>
      <c r="BS147" s="520" t="s">
        <v>1300</v>
      </c>
      <c r="BT147" s="520" t="s">
        <v>1301</v>
      </c>
      <c r="BU147" s="521" t="s">
        <v>1302</v>
      </c>
      <c r="BV147" s="520" t="s">
        <v>1297</v>
      </c>
      <c r="BW147" s="520" t="s">
        <v>1298</v>
      </c>
      <c r="BX147" s="520" t="s">
        <v>1299</v>
      </c>
      <c r="BY147" s="520" t="s">
        <v>1300</v>
      </c>
      <c r="BZ147" s="520" t="s">
        <v>1301</v>
      </c>
      <c r="CA147" s="521" t="s">
        <v>1302</v>
      </c>
      <c r="CB147" s="520" t="s">
        <v>1297</v>
      </c>
      <c r="CC147" s="520" t="s">
        <v>1298</v>
      </c>
      <c r="CD147" s="520" t="s">
        <v>1299</v>
      </c>
      <c r="CE147" s="520" t="s">
        <v>1300</v>
      </c>
      <c r="CF147" s="520" t="s">
        <v>1301</v>
      </c>
      <c r="CG147" s="521" t="s">
        <v>1302</v>
      </c>
      <c r="CH147" s="520" t="s">
        <v>1297</v>
      </c>
      <c r="CI147" s="520" t="s">
        <v>1298</v>
      </c>
      <c r="CJ147" s="520" t="s">
        <v>1299</v>
      </c>
      <c r="CK147" s="520" t="s">
        <v>1300</v>
      </c>
      <c r="CL147" s="520" t="s">
        <v>1301</v>
      </c>
      <c r="CM147" s="521" t="s">
        <v>1302</v>
      </c>
      <c r="CN147" s="520" t="s">
        <v>1297</v>
      </c>
      <c r="CO147" s="520" t="s">
        <v>1298</v>
      </c>
      <c r="CP147" s="520" t="s">
        <v>1299</v>
      </c>
      <c r="CQ147" s="520" t="s">
        <v>1300</v>
      </c>
      <c r="CR147" s="520" t="s">
        <v>1301</v>
      </c>
      <c r="CS147" s="521" t="s">
        <v>1302</v>
      </c>
      <c r="CT147" s="520" t="s">
        <v>1297</v>
      </c>
      <c r="CU147" s="520" t="s">
        <v>1298</v>
      </c>
      <c r="CV147" s="520" t="s">
        <v>1299</v>
      </c>
      <c r="CW147" s="520" t="s">
        <v>1300</v>
      </c>
      <c r="CX147" s="520" t="s">
        <v>1301</v>
      </c>
      <c r="CY147" s="521" t="s">
        <v>1302</v>
      </c>
      <c r="CZ147" s="520" t="s">
        <v>1297</v>
      </c>
      <c r="DA147" s="520" t="s">
        <v>1298</v>
      </c>
      <c r="DB147" s="520" t="s">
        <v>1299</v>
      </c>
      <c r="DC147" s="520" t="s">
        <v>1300</v>
      </c>
      <c r="DD147" s="520" t="s">
        <v>1301</v>
      </c>
      <c r="DE147" s="522" t="s">
        <v>1302</v>
      </c>
      <c r="DF147" s="543"/>
      <c r="DG147" s="548"/>
      <c r="DH147" s="543"/>
      <c r="DI147" s="548"/>
      <c r="DJ147" s="540"/>
    </row>
    <row r="148" spans="1:114" ht="34.5" customHeight="1" thickBot="1" x14ac:dyDescent="0.25">
      <c r="A148" s="102"/>
      <c r="B148" s="123" t="s">
        <v>1303</v>
      </c>
      <c r="C148" s="124" t="s">
        <v>176</v>
      </c>
      <c r="D148" s="124">
        <v>3</v>
      </c>
      <c r="E148" s="125">
        <f>IFERROR(SUM(E146:E147), 0)</f>
        <v>0</v>
      </c>
      <c r="F148" s="125">
        <f>IFERROR(SUM(F146:F147), 0)</f>
        <v>0</v>
      </c>
      <c r="G148" s="125">
        <f>IFERROR(SUM(G146:G147), 0)</f>
        <v>0</v>
      </c>
      <c r="H148" s="125">
        <f>IFERROR(SUM(H146:H147), 0)</f>
        <v>0</v>
      </c>
      <c r="I148" s="125">
        <f>IFERROR(SUM(I146:I147), 0)</f>
        <v>0</v>
      </c>
      <c r="J148" s="125">
        <f>IFERROR(SUM(E148:I148), 0)</f>
        <v>0</v>
      </c>
      <c r="K148" s="125">
        <f>IFERROR(SUM(K146:K147), 0)</f>
        <v>0</v>
      </c>
      <c r="L148" s="125">
        <f>IFERROR(SUM(L146:L147), 0)</f>
        <v>0</v>
      </c>
      <c r="M148" s="125">
        <f>IFERROR(SUM(M146:M147), 0)</f>
        <v>0</v>
      </c>
      <c r="N148" s="125">
        <f>IFERROR(SUM(N146:N147), 0)</f>
        <v>0</v>
      </c>
      <c r="O148" s="125">
        <f>IFERROR(SUM(O146:O147), 0)</f>
        <v>0</v>
      </c>
      <c r="P148" s="125">
        <f>IFERROR(SUM(K148:O148), 0)</f>
        <v>0</v>
      </c>
      <c r="Q148" s="125">
        <f>IFERROR(SUM(Q146:Q147), 0)</f>
        <v>0</v>
      </c>
      <c r="R148" s="125">
        <f>IFERROR(SUM(R146:R147), 0)</f>
        <v>0</v>
      </c>
      <c r="S148" s="125">
        <f>IFERROR(SUM(S146:S147), 0)</f>
        <v>0</v>
      </c>
      <c r="T148" s="125">
        <f>IFERROR(SUM(T146:T147), 0)</f>
        <v>0</v>
      </c>
      <c r="U148" s="125">
        <f>IFERROR(SUM(U146:U147), 0)</f>
        <v>0</v>
      </c>
      <c r="V148" s="125">
        <f>IFERROR(SUM(Q148:U148), 0)</f>
        <v>0</v>
      </c>
      <c r="W148" s="125">
        <f>IFERROR(SUM(W146:W147), 0)</f>
        <v>0</v>
      </c>
      <c r="X148" s="125">
        <f>IFERROR(SUM(X146:X147), 0)</f>
        <v>0</v>
      </c>
      <c r="Y148" s="125">
        <f>IFERROR(SUM(Y146:Y147), 0)</f>
        <v>0</v>
      </c>
      <c r="Z148" s="125">
        <f>IFERROR(SUM(Z146:Z147), 0)</f>
        <v>0</v>
      </c>
      <c r="AA148" s="125">
        <f>IFERROR(SUM(AA146:AA147), 0)</f>
        <v>0</v>
      </c>
      <c r="AB148" s="125">
        <f>IFERROR(SUM(W148:AA148), 0)</f>
        <v>0</v>
      </c>
      <c r="AC148" s="125">
        <f>IFERROR(SUM(AC146:AC147), 0)</f>
        <v>0</v>
      </c>
      <c r="AD148" s="125">
        <f>IFERROR(SUM(AD146:AD147), 0)</f>
        <v>0</v>
      </c>
      <c r="AE148" s="125">
        <f>IFERROR(SUM(AE146:AE147), 0)</f>
        <v>0</v>
      </c>
      <c r="AF148" s="125">
        <f>IFERROR(SUM(AF146:AF147), 0)</f>
        <v>0</v>
      </c>
      <c r="AG148" s="125">
        <f>IFERROR(SUM(AG146:AG147), 0)</f>
        <v>0</v>
      </c>
      <c r="AH148" s="125">
        <f>IFERROR(SUM(AC148:AG148), 0)</f>
        <v>0</v>
      </c>
      <c r="AI148" s="125">
        <f>IFERROR(SUM(AI146:AI147), 0)</f>
        <v>0</v>
      </c>
      <c r="AJ148" s="125">
        <f>IFERROR(SUM(AJ146:AJ147), 0)</f>
        <v>0</v>
      </c>
      <c r="AK148" s="125">
        <f>IFERROR(SUM(AK146:AK147), 0)</f>
        <v>0</v>
      </c>
      <c r="AL148" s="125">
        <f>IFERROR(SUM(AL146:AL147), 0)</f>
        <v>0</v>
      </c>
      <c r="AM148" s="125">
        <f>IFERROR(SUM(AM146:AM147), 0)</f>
        <v>0</v>
      </c>
      <c r="AN148" s="125">
        <f>IFERROR(SUM(AI148:AM148), 0)</f>
        <v>0</v>
      </c>
      <c r="AO148" s="125">
        <f>IFERROR(SUM(AO146:AO147), 0)</f>
        <v>0</v>
      </c>
      <c r="AP148" s="125">
        <f>IFERROR(SUM(AP146:AP147), 0)</f>
        <v>0</v>
      </c>
      <c r="AQ148" s="125">
        <f>IFERROR(SUM(AQ146:AQ147), 0)</f>
        <v>0</v>
      </c>
      <c r="AR148" s="125">
        <f>IFERROR(SUM(AR146:AR147), 0)</f>
        <v>0</v>
      </c>
      <c r="AS148" s="125">
        <f>IFERROR(SUM(AS146:AS147), 0)</f>
        <v>0</v>
      </c>
      <c r="AT148" s="125">
        <f>IFERROR(SUM(AO148:AS148), 0)</f>
        <v>0</v>
      </c>
      <c r="AU148" s="125">
        <f>IFERROR(SUM(AU146:AU147), 0)</f>
        <v>0</v>
      </c>
      <c r="AV148" s="125">
        <f>IFERROR(SUM(AV146:AV147), 0)</f>
        <v>0</v>
      </c>
      <c r="AW148" s="125">
        <f>IFERROR(SUM(AW146:AW147), 0)</f>
        <v>0</v>
      </c>
      <c r="AX148" s="125">
        <f>IFERROR(SUM(AX146:AX147), 0)</f>
        <v>0</v>
      </c>
      <c r="AY148" s="125">
        <f>IFERROR(SUM(AY146:AY147), 0)</f>
        <v>0</v>
      </c>
      <c r="AZ148" s="126">
        <f>IFERROR(SUM(AU148:AY148), 0)</f>
        <v>0</v>
      </c>
      <c r="BA148" s="103"/>
      <c r="BB148" s="127" t="s">
        <v>1304</v>
      </c>
      <c r="BC148" s="103"/>
      <c r="BD148" s="127"/>
      <c r="BE148" s="122"/>
      <c r="BG148" s="523" t="s">
        <v>1303</v>
      </c>
      <c r="BH148" s="524" t="s">
        <v>176</v>
      </c>
      <c r="BI148" s="524">
        <v>3</v>
      </c>
      <c r="BJ148" s="527" t="s">
        <v>1305</v>
      </c>
      <c r="BK148" s="527" t="s">
        <v>1306</v>
      </c>
      <c r="BL148" s="527" t="s">
        <v>1307</v>
      </c>
      <c r="BM148" s="527" t="s">
        <v>1308</v>
      </c>
      <c r="BN148" s="527" t="s">
        <v>1309</v>
      </c>
      <c r="BO148" s="527" t="s">
        <v>1310</v>
      </c>
      <c r="BP148" s="527" t="s">
        <v>1305</v>
      </c>
      <c r="BQ148" s="527" t="s">
        <v>1306</v>
      </c>
      <c r="BR148" s="527" t="s">
        <v>1307</v>
      </c>
      <c r="BS148" s="527" t="s">
        <v>1308</v>
      </c>
      <c r="BT148" s="527" t="s">
        <v>1309</v>
      </c>
      <c r="BU148" s="527" t="s">
        <v>1310</v>
      </c>
      <c r="BV148" s="527" t="s">
        <v>1305</v>
      </c>
      <c r="BW148" s="527" t="s">
        <v>1306</v>
      </c>
      <c r="BX148" s="527" t="s">
        <v>1307</v>
      </c>
      <c r="BY148" s="527" t="s">
        <v>1308</v>
      </c>
      <c r="BZ148" s="527" t="s">
        <v>1309</v>
      </c>
      <c r="CA148" s="527" t="s">
        <v>1310</v>
      </c>
      <c r="CB148" s="527" t="s">
        <v>1305</v>
      </c>
      <c r="CC148" s="527" t="s">
        <v>1306</v>
      </c>
      <c r="CD148" s="527" t="s">
        <v>1307</v>
      </c>
      <c r="CE148" s="527" t="s">
        <v>1308</v>
      </c>
      <c r="CF148" s="527" t="s">
        <v>1309</v>
      </c>
      <c r="CG148" s="527" t="s">
        <v>1310</v>
      </c>
      <c r="CH148" s="527" t="s">
        <v>1305</v>
      </c>
      <c r="CI148" s="527" t="s">
        <v>1306</v>
      </c>
      <c r="CJ148" s="527" t="s">
        <v>1307</v>
      </c>
      <c r="CK148" s="527" t="s">
        <v>1308</v>
      </c>
      <c r="CL148" s="527" t="s">
        <v>1309</v>
      </c>
      <c r="CM148" s="527" t="s">
        <v>1310</v>
      </c>
      <c r="CN148" s="527" t="s">
        <v>1305</v>
      </c>
      <c r="CO148" s="527" t="s">
        <v>1306</v>
      </c>
      <c r="CP148" s="527" t="s">
        <v>1307</v>
      </c>
      <c r="CQ148" s="527" t="s">
        <v>1308</v>
      </c>
      <c r="CR148" s="527" t="s">
        <v>1309</v>
      </c>
      <c r="CS148" s="527" t="s">
        <v>1310</v>
      </c>
      <c r="CT148" s="527" t="s">
        <v>1305</v>
      </c>
      <c r="CU148" s="527" t="s">
        <v>1306</v>
      </c>
      <c r="CV148" s="527" t="s">
        <v>1307</v>
      </c>
      <c r="CW148" s="527" t="s">
        <v>1308</v>
      </c>
      <c r="CX148" s="527" t="s">
        <v>1309</v>
      </c>
      <c r="CY148" s="527" t="s">
        <v>1310</v>
      </c>
      <c r="CZ148" s="527" t="s">
        <v>1305</v>
      </c>
      <c r="DA148" s="527" t="s">
        <v>1306</v>
      </c>
      <c r="DB148" s="527" t="s">
        <v>1307</v>
      </c>
      <c r="DC148" s="527" t="s">
        <v>1308</v>
      </c>
      <c r="DD148" s="527" t="s">
        <v>1309</v>
      </c>
      <c r="DE148" s="528" t="s">
        <v>1310</v>
      </c>
      <c r="DF148" s="543"/>
      <c r="DG148" s="549"/>
      <c r="DH148" s="543"/>
      <c r="DI148" s="549"/>
      <c r="DJ148" s="540"/>
    </row>
    <row r="149" spans="1:114" ht="34.5" customHeight="1" thickTop="1" thickBot="1" x14ac:dyDescent="0.25">
      <c r="A149" s="102"/>
      <c r="B149" s="102"/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Q149" s="102"/>
      <c r="R149" s="102"/>
      <c r="S149" s="102"/>
      <c r="T149" s="102"/>
      <c r="U149" s="102"/>
      <c r="V149" s="102"/>
      <c r="W149" s="102"/>
      <c r="X149" s="102"/>
      <c r="Y149" s="102"/>
      <c r="Z149" s="102"/>
      <c r="AA149" s="102"/>
      <c r="AB149" s="102"/>
      <c r="AC149" s="102"/>
      <c r="AD149" s="102"/>
      <c r="AE149" s="102"/>
      <c r="AF149" s="102"/>
      <c r="AG149" s="102"/>
      <c r="AH149" s="102"/>
      <c r="AI149" s="102"/>
      <c r="AJ149" s="102"/>
      <c r="AK149" s="102"/>
      <c r="AL149" s="102"/>
      <c r="AM149" s="102"/>
      <c r="AN149" s="102"/>
      <c r="AO149" s="102"/>
      <c r="AP149" s="102"/>
      <c r="AQ149" s="102"/>
      <c r="AR149" s="102"/>
      <c r="AS149" s="102"/>
      <c r="AT149" s="102"/>
      <c r="AU149" s="102"/>
      <c r="AV149" s="102"/>
      <c r="AW149" s="102"/>
      <c r="AX149" s="102"/>
      <c r="AY149" s="102"/>
      <c r="AZ149" s="102"/>
      <c r="BA149" s="102"/>
      <c r="BB149" s="102"/>
      <c r="BC149" s="102"/>
      <c r="BD149" s="102"/>
      <c r="BE149" s="122"/>
      <c r="BG149" s="502"/>
      <c r="BH149" s="502"/>
      <c r="BI149" s="502"/>
      <c r="BJ149" s="502"/>
      <c r="BK149" s="502"/>
      <c r="BL149" s="502"/>
      <c r="BM149" s="502"/>
      <c r="BN149" s="502"/>
      <c r="BO149" s="502"/>
      <c r="BP149" s="502"/>
      <c r="BQ149" s="502"/>
      <c r="BR149" s="502"/>
      <c r="BS149" s="502"/>
      <c r="BT149" s="502"/>
      <c r="BU149" s="502"/>
      <c r="BV149" s="502"/>
      <c r="BW149" s="502"/>
      <c r="BX149" s="502"/>
      <c r="BY149" s="502"/>
      <c r="BZ149" s="502"/>
      <c r="CA149" s="502"/>
      <c r="CB149" s="502"/>
      <c r="CC149" s="502"/>
      <c r="CD149" s="502"/>
      <c r="CE149" s="502"/>
      <c r="CF149" s="502"/>
      <c r="CG149" s="502"/>
      <c r="CH149" s="502"/>
      <c r="CI149" s="502"/>
      <c r="CJ149" s="502"/>
      <c r="CK149" s="502"/>
      <c r="CL149" s="502"/>
      <c r="CM149" s="502"/>
      <c r="CN149" s="502"/>
      <c r="CO149" s="502"/>
      <c r="CP149" s="502"/>
      <c r="CQ149" s="502"/>
      <c r="CR149" s="502"/>
      <c r="CS149" s="502"/>
      <c r="CT149" s="502"/>
      <c r="CU149" s="502"/>
      <c r="CV149" s="502"/>
      <c r="CW149" s="502"/>
      <c r="CX149" s="502"/>
      <c r="CY149" s="502"/>
      <c r="CZ149" s="502"/>
      <c r="DA149" s="502"/>
      <c r="DB149" s="502"/>
      <c r="DC149" s="502"/>
      <c r="DD149" s="502"/>
      <c r="DE149" s="502"/>
      <c r="DF149" s="502"/>
      <c r="DG149" s="502"/>
      <c r="DH149" s="502"/>
      <c r="DI149" s="502"/>
      <c r="DJ149" s="540"/>
    </row>
    <row r="150" spans="1:114" ht="34.5" customHeight="1" thickTop="1" thickBot="1" x14ac:dyDescent="0.25">
      <c r="A150" s="102"/>
      <c r="B150" s="109" t="s">
        <v>1311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102"/>
      <c r="N150" s="102"/>
      <c r="O150" s="102"/>
      <c r="P150" s="102"/>
      <c r="Q150" s="102"/>
      <c r="R150" s="102"/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  <c r="AC150" s="102"/>
      <c r="AD150" s="102"/>
      <c r="AE150" s="102"/>
      <c r="AF150" s="102"/>
      <c r="AG150" s="102"/>
      <c r="AH150" s="102"/>
      <c r="AI150" s="102"/>
      <c r="AJ150" s="102"/>
      <c r="AK150" s="102"/>
      <c r="AL150" s="102"/>
      <c r="AM150" s="102"/>
      <c r="AN150" s="102"/>
      <c r="AO150" s="102"/>
      <c r="AP150" s="102"/>
      <c r="AQ150" s="102"/>
      <c r="AR150" s="102"/>
      <c r="AS150" s="102"/>
      <c r="AT150" s="102"/>
      <c r="AU150" s="102"/>
      <c r="AV150" s="102"/>
      <c r="AW150" s="102"/>
      <c r="AX150" s="102"/>
      <c r="AY150" s="102"/>
      <c r="AZ150" s="102"/>
      <c r="BA150" s="102"/>
      <c r="BB150" s="102"/>
      <c r="BC150" s="102"/>
      <c r="BD150" s="102"/>
      <c r="BE150" s="122"/>
      <c r="BG150" s="508" t="s">
        <v>1311</v>
      </c>
      <c r="BH150" s="502"/>
      <c r="BI150" s="502"/>
      <c r="BJ150" s="502"/>
      <c r="BK150" s="502"/>
      <c r="BL150" s="502"/>
      <c r="BM150" s="502"/>
      <c r="BN150" s="502"/>
      <c r="BO150" s="502"/>
      <c r="BP150" s="502"/>
      <c r="BQ150" s="502"/>
      <c r="BR150" s="502"/>
      <c r="BS150" s="502"/>
      <c r="BT150" s="502"/>
      <c r="BU150" s="502"/>
      <c r="BV150" s="502"/>
      <c r="BW150" s="502"/>
      <c r="BX150" s="502"/>
      <c r="BY150" s="502"/>
      <c r="BZ150" s="502"/>
      <c r="CA150" s="502"/>
      <c r="CB150" s="502"/>
      <c r="CC150" s="502"/>
      <c r="CD150" s="502"/>
      <c r="CE150" s="502"/>
      <c r="CF150" s="502"/>
      <c r="CG150" s="502"/>
      <c r="CH150" s="502"/>
      <c r="CI150" s="502"/>
      <c r="CJ150" s="502"/>
      <c r="CK150" s="502"/>
      <c r="CL150" s="502"/>
      <c r="CM150" s="502"/>
      <c r="CN150" s="502"/>
      <c r="CO150" s="502"/>
      <c r="CP150" s="502"/>
      <c r="CQ150" s="502"/>
      <c r="CR150" s="502"/>
      <c r="CS150" s="502"/>
      <c r="CT150" s="502"/>
      <c r="CU150" s="502"/>
      <c r="CV150" s="502"/>
      <c r="CW150" s="502"/>
      <c r="CX150" s="502"/>
      <c r="CY150" s="502"/>
      <c r="CZ150" s="502"/>
      <c r="DA150" s="502"/>
      <c r="DB150" s="502"/>
      <c r="DC150" s="502"/>
      <c r="DD150" s="502"/>
      <c r="DE150" s="502"/>
      <c r="DF150" s="502"/>
      <c r="DG150" s="502"/>
      <c r="DH150" s="502"/>
      <c r="DI150" s="502"/>
      <c r="DJ150" s="540"/>
    </row>
    <row r="151" spans="1:114" ht="34.5" customHeight="1" thickTop="1" x14ac:dyDescent="0.2">
      <c r="A151" s="102"/>
      <c r="B151" s="110" t="s">
        <v>1312</v>
      </c>
      <c r="C151" s="111" t="s">
        <v>176</v>
      </c>
      <c r="D151" s="111">
        <v>3</v>
      </c>
      <c r="E151" s="112"/>
      <c r="F151" s="112"/>
      <c r="G151" s="112"/>
      <c r="H151" s="112"/>
      <c r="I151" s="112"/>
      <c r="J151" s="113">
        <f t="shared" ref="J151:J160" si="49">IFERROR(SUM(E151:I151), 0)</f>
        <v>0</v>
      </c>
      <c r="K151" s="112"/>
      <c r="L151" s="112"/>
      <c r="M151" s="112"/>
      <c r="N151" s="112"/>
      <c r="O151" s="112"/>
      <c r="P151" s="113">
        <f t="shared" ref="P151:P160" si="50">IFERROR(SUM(K151:O151), 0)</f>
        <v>0</v>
      </c>
      <c r="Q151" s="112"/>
      <c r="R151" s="112"/>
      <c r="S151" s="112"/>
      <c r="T151" s="112"/>
      <c r="U151" s="112"/>
      <c r="V151" s="113">
        <f t="shared" ref="V151:V160" si="51">IFERROR(SUM(Q151:U151), 0)</f>
        <v>0</v>
      </c>
      <c r="W151" s="112"/>
      <c r="X151" s="112"/>
      <c r="Y151" s="112"/>
      <c r="Z151" s="112"/>
      <c r="AA151" s="112"/>
      <c r="AB151" s="113">
        <f t="shared" ref="AB151:AB160" si="52">IFERROR(SUM(W151:AA151), 0)</f>
        <v>0</v>
      </c>
      <c r="AC151" s="112"/>
      <c r="AD151" s="112"/>
      <c r="AE151" s="112"/>
      <c r="AF151" s="112"/>
      <c r="AG151" s="112"/>
      <c r="AH151" s="113">
        <f t="shared" ref="AH151:AH160" si="53">IFERROR(SUM(AC151:AG151), 0)</f>
        <v>0</v>
      </c>
      <c r="AI151" s="112"/>
      <c r="AJ151" s="112"/>
      <c r="AK151" s="112"/>
      <c r="AL151" s="112"/>
      <c r="AM151" s="112"/>
      <c r="AN151" s="113">
        <f t="shared" ref="AN151:AN160" si="54">IFERROR(SUM(AI151:AM151), 0)</f>
        <v>0</v>
      </c>
      <c r="AO151" s="112"/>
      <c r="AP151" s="112"/>
      <c r="AQ151" s="112"/>
      <c r="AR151" s="112"/>
      <c r="AS151" s="112"/>
      <c r="AT151" s="113">
        <f t="shared" ref="AT151:AT160" si="55">IFERROR(SUM(AO151:AS151), 0)</f>
        <v>0</v>
      </c>
      <c r="AU151" s="112"/>
      <c r="AV151" s="112"/>
      <c r="AW151" s="112"/>
      <c r="AX151" s="112"/>
      <c r="AY151" s="112"/>
      <c r="AZ151" s="114">
        <f t="shared" ref="AZ151:AZ160" si="56">IFERROR(SUM(AU151:AY151), 0)</f>
        <v>0</v>
      </c>
      <c r="BA151" s="103"/>
      <c r="BB151" s="115" t="s">
        <v>1313</v>
      </c>
      <c r="BC151" s="103"/>
      <c r="BD151" s="115"/>
      <c r="BE151" s="122"/>
      <c r="BG151" s="511" t="s">
        <v>1312</v>
      </c>
      <c r="BH151" s="512" t="s">
        <v>176</v>
      </c>
      <c r="BI151" s="512">
        <v>3</v>
      </c>
      <c r="BJ151" s="514" t="s">
        <v>1314</v>
      </c>
      <c r="BK151" s="514" t="s">
        <v>1315</v>
      </c>
      <c r="BL151" s="514" t="s">
        <v>1316</v>
      </c>
      <c r="BM151" s="514" t="s">
        <v>1317</v>
      </c>
      <c r="BN151" s="514" t="s">
        <v>1318</v>
      </c>
      <c r="BO151" s="515" t="s">
        <v>1319</v>
      </c>
      <c r="BP151" s="514" t="s">
        <v>1314</v>
      </c>
      <c r="BQ151" s="514" t="s">
        <v>1315</v>
      </c>
      <c r="BR151" s="514" t="s">
        <v>1316</v>
      </c>
      <c r="BS151" s="514" t="s">
        <v>1317</v>
      </c>
      <c r="BT151" s="514" t="s">
        <v>1318</v>
      </c>
      <c r="BU151" s="515" t="s">
        <v>1319</v>
      </c>
      <c r="BV151" s="514" t="s">
        <v>1314</v>
      </c>
      <c r="BW151" s="514" t="s">
        <v>1315</v>
      </c>
      <c r="BX151" s="514" t="s">
        <v>1316</v>
      </c>
      <c r="BY151" s="514" t="s">
        <v>1317</v>
      </c>
      <c r="BZ151" s="514" t="s">
        <v>1318</v>
      </c>
      <c r="CA151" s="515" t="s">
        <v>1319</v>
      </c>
      <c r="CB151" s="514" t="s">
        <v>1314</v>
      </c>
      <c r="CC151" s="514" t="s">
        <v>1315</v>
      </c>
      <c r="CD151" s="514" t="s">
        <v>1316</v>
      </c>
      <c r="CE151" s="514" t="s">
        <v>1317</v>
      </c>
      <c r="CF151" s="514" t="s">
        <v>1318</v>
      </c>
      <c r="CG151" s="515" t="s">
        <v>1319</v>
      </c>
      <c r="CH151" s="514" t="s">
        <v>1314</v>
      </c>
      <c r="CI151" s="514" t="s">
        <v>1315</v>
      </c>
      <c r="CJ151" s="514" t="s">
        <v>1316</v>
      </c>
      <c r="CK151" s="514" t="s">
        <v>1317</v>
      </c>
      <c r="CL151" s="514" t="s">
        <v>1318</v>
      </c>
      <c r="CM151" s="515" t="s">
        <v>1319</v>
      </c>
      <c r="CN151" s="514" t="s">
        <v>1314</v>
      </c>
      <c r="CO151" s="514" t="s">
        <v>1315</v>
      </c>
      <c r="CP151" s="514" t="s">
        <v>1316</v>
      </c>
      <c r="CQ151" s="514" t="s">
        <v>1317</v>
      </c>
      <c r="CR151" s="514" t="s">
        <v>1318</v>
      </c>
      <c r="CS151" s="515" t="s">
        <v>1319</v>
      </c>
      <c r="CT151" s="514" t="s">
        <v>1314</v>
      </c>
      <c r="CU151" s="514" t="s">
        <v>1315</v>
      </c>
      <c r="CV151" s="514" t="s">
        <v>1316</v>
      </c>
      <c r="CW151" s="514" t="s">
        <v>1317</v>
      </c>
      <c r="CX151" s="514" t="s">
        <v>1318</v>
      </c>
      <c r="CY151" s="515" t="s">
        <v>1319</v>
      </c>
      <c r="CZ151" s="514" t="s">
        <v>1314</v>
      </c>
      <c r="DA151" s="514" t="s">
        <v>1315</v>
      </c>
      <c r="DB151" s="514" t="s">
        <v>1316</v>
      </c>
      <c r="DC151" s="514" t="s">
        <v>1317</v>
      </c>
      <c r="DD151" s="514" t="s">
        <v>1318</v>
      </c>
      <c r="DE151" s="516" t="s">
        <v>1319</v>
      </c>
      <c r="DF151" s="543"/>
      <c r="DG151" s="547"/>
      <c r="DH151" s="543"/>
      <c r="DI151" s="547"/>
      <c r="DJ151" s="540"/>
    </row>
    <row r="152" spans="1:114" ht="34.5" customHeight="1" x14ac:dyDescent="0.2">
      <c r="A152" s="102"/>
      <c r="B152" s="116" t="s">
        <v>1320</v>
      </c>
      <c r="C152" s="117" t="s">
        <v>176</v>
      </c>
      <c r="D152" s="117">
        <v>3</v>
      </c>
      <c r="E152" s="118"/>
      <c r="F152" s="118"/>
      <c r="G152" s="118"/>
      <c r="H152" s="118"/>
      <c r="I152" s="118"/>
      <c r="J152" s="119">
        <f t="shared" si="49"/>
        <v>0</v>
      </c>
      <c r="K152" s="118"/>
      <c r="L152" s="118"/>
      <c r="M152" s="118"/>
      <c r="N152" s="118"/>
      <c r="O152" s="118"/>
      <c r="P152" s="119">
        <f t="shared" si="50"/>
        <v>0</v>
      </c>
      <c r="Q152" s="118"/>
      <c r="R152" s="118"/>
      <c r="S152" s="118"/>
      <c r="T152" s="118"/>
      <c r="U152" s="118"/>
      <c r="V152" s="119">
        <f t="shared" si="51"/>
        <v>0</v>
      </c>
      <c r="W152" s="118"/>
      <c r="X152" s="118"/>
      <c r="Y152" s="118"/>
      <c r="Z152" s="118"/>
      <c r="AA152" s="118"/>
      <c r="AB152" s="119">
        <f t="shared" si="52"/>
        <v>0</v>
      </c>
      <c r="AC152" s="118"/>
      <c r="AD152" s="118"/>
      <c r="AE152" s="118"/>
      <c r="AF152" s="118"/>
      <c r="AG152" s="118"/>
      <c r="AH152" s="119">
        <f t="shared" si="53"/>
        <v>0</v>
      </c>
      <c r="AI152" s="118"/>
      <c r="AJ152" s="118"/>
      <c r="AK152" s="118"/>
      <c r="AL152" s="118"/>
      <c r="AM152" s="118"/>
      <c r="AN152" s="119">
        <f t="shared" si="54"/>
        <v>0</v>
      </c>
      <c r="AO152" s="118"/>
      <c r="AP152" s="118"/>
      <c r="AQ152" s="118"/>
      <c r="AR152" s="118"/>
      <c r="AS152" s="118"/>
      <c r="AT152" s="119">
        <f t="shared" si="55"/>
        <v>0</v>
      </c>
      <c r="AU152" s="118"/>
      <c r="AV152" s="118"/>
      <c r="AW152" s="118"/>
      <c r="AX152" s="118"/>
      <c r="AY152" s="118"/>
      <c r="AZ152" s="120">
        <f t="shared" si="56"/>
        <v>0</v>
      </c>
      <c r="BA152" s="103"/>
      <c r="BB152" s="121" t="s">
        <v>1321</v>
      </c>
      <c r="BC152" s="103"/>
      <c r="BD152" s="121"/>
      <c r="BE152" s="122"/>
      <c r="BG152" s="517" t="s">
        <v>1320</v>
      </c>
      <c r="BH152" s="518" t="s">
        <v>176</v>
      </c>
      <c r="BI152" s="518">
        <v>3</v>
      </c>
      <c r="BJ152" s="520" t="s">
        <v>1322</v>
      </c>
      <c r="BK152" s="520" t="s">
        <v>1323</v>
      </c>
      <c r="BL152" s="520" t="s">
        <v>1324</v>
      </c>
      <c r="BM152" s="520" t="s">
        <v>1325</v>
      </c>
      <c r="BN152" s="520" t="s">
        <v>1326</v>
      </c>
      <c r="BO152" s="521" t="s">
        <v>1327</v>
      </c>
      <c r="BP152" s="520" t="s">
        <v>1322</v>
      </c>
      <c r="BQ152" s="520" t="s">
        <v>1323</v>
      </c>
      <c r="BR152" s="520" t="s">
        <v>1324</v>
      </c>
      <c r="BS152" s="520" t="s">
        <v>1325</v>
      </c>
      <c r="BT152" s="520" t="s">
        <v>1326</v>
      </c>
      <c r="BU152" s="521" t="s">
        <v>1327</v>
      </c>
      <c r="BV152" s="520" t="s">
        <v>1322</v>
      </c>
      <c r="BW152" s="520" t="s">
        <v>1323</v>
      </c>
      <c r="BX152" s="520" t="s">
        <v>1324</v>
      </c>
      <c r="BY152" s="520" t="s">
        <v>1325</v>
      </c>
      <c r="BZ152" s="520" t="s">
        <v>1326</v>
      </c>
      <c r="CA152" s="521" t="s">
        <v>1327</v>
      </c>
      <c r="CB152" s="520" t="s">
        <v>1322</v>
      </c>
      <c r="CC152" s="520" t="s">
        <v>1323</v>
      </c>
      <c r="CD152" s="520" t="s">
        <v>1324</v>
      </c>
      <c r="CE152" s="520" t="s">
        <v>1325</v>
      </c>
      <c r="CF152" s="520" t="s">
        <v>1326</v>
      </c>
      <c r="CG152" s="521" t="s">
        <v>1327</v>
      </c>
      <c r="CH152" s="520" t="s">
        <v>1322</v>
      </c>
      <c r="CI152" s="520" t="s">
        <v>1323</v>
      </c>
      <c r="CJ152" s="520" t="s">
        <v>1324</v>
      </c>
      <c r="CK152" s="520" t="s">
        <v>1325</v>
      </c>
      <c r="CL152" s="520" t="s">
        <v>1326</v>
      </c>
      <c r="CM152" s="521" t="s">
        <v>1327</v>
      </c>
      <c r="CN152" s="520" t="s">
        <v>1322</v>
      </c>
      <c r="CO152" s="520" t="s">
        <v>1323</v>
      </c>
      <c r="CP152" s="520" t="s">
        <v>1324</v>
      </c>
      <c r="CQ152" s="520" t="s">
        <v>1325</v>
      </c>
      <c r="CR152" s="520" t="s">
        <v>1326</v>
      </c>
      <c r="CS152" s="521" t="s">
        <v>1327</v>
      </c>
      <c r="CT152" s="520" t="s">
        <v>1322</v>
      </c>
      <c r="CU152" s="520" t="s">
        <v>1323</v>
      </c>
      <c r="CV152" s="520" t="s">
        <v>1324</v>
      </c>
      <c r="CW152" s="520" t="s">
        <v>1325</v>
      </c>
      <c r="CX152" s="520" t="s">
        <v>1326</v>
      </c>
      <c r="CY152" s="521" t="s">
        <v>1327</v>
      </c>
      <c r="CZ152" s="520" t="s">
        <v>1322</v>
      </c>
      <c r="DA152" s="520" t="s">
        <v>1323</v>
      </c>
      <c r="DB152" s="520" t="s">
        <v>1324</v>
      </c>
      <c r="DC152" s="520" t="s">
        <v>1325</v>
      </c>
      <c r="DD152" s="520" t="s">
        <v>1326</v>
      </c>
      <c r="DE152" s="522" t="s">
        <v>1327</v>
      </c>
      <c r="DF152" s="543"/>
      <c r="DG152" s="548"/>
      <c r="DH152" s="543"/>
      <c r="DI152" s="548"/>
      <c r="DJ152" s="540"/>
    </row>
    <row r="153" spans="1:114" ht="34.5" customHeight="1" x14ac:dyDescent="0.2">
      <c r="A153" s="102"/>
      <c r="B153" s="116" t="s">
        <v>1328</v>
      </c>
      <c r="C153" s="117" t="s">
        <v>176</v>
      </c>
      <c r="D153" s="117">
        <v>3</v>
      </c>
      <c r="E153" s="118"/>
      <c r="F153" s="118"/>
      <c r="G153" s="118"/>
      <c r="H153" s="118"/>
      <c r="I153" s="118"/>
      <c r="J153" s="119">
        <f t="shared" si="49"/>
        <v>0</v>
      </c>
      <c r="K153" s="118"/>
      <c r="L153" s="118"/>
      <c r="M153" s="118"/>
      <c r="N153" s="118"/>
      <c r="O153" s="118"/>
      <c r="P153" s="119">
        <f t="shared" si="50"/>
        <v>0</v>
      </c>
      <c r="Q153" s="118"/>
      <c r="R153" s="118"/>
      <c r="S153" s="118"/>
      <c r="T153" s="118"/>
      <c r="U153" s="118"/>
      <c r="V153" s="119">
        <f t="shared" si="51"/>
        <v>0</v>
      </c>
      <c r="W153" s="118"/>
      <c r="X153" s="118"/>
      <c r="Y153" s="118"/>
      <c r="Z153" s="118"/>
      <c r="AA153" s="118"/>
      <c r="AB153" s="119">
        <f t="shared" si="52"/>
        <v>0</v>
      </c>
      <c r="AC153" s="118"/>
      <c r="AD153" s="118"/>
      <c r="AE153" s="118"/>
      <c r="AF153" s="118"/>
      <c r="AG153" s="118"/>
      <c r="AH153" s="119">
        <f t="shared" si="53"/>
        <v>0</v>
      </c>
      <c r="AI153" s="118"/>
      <c r="AJ153" s="118"/>
      <c r="AK153" s="118"/>
      <c r="AL153" s="118"/>
      <c r="AM153" s="118"/>
      <c r="AN153" s="119">
        <f t="shared" si="54"/>
        <v>0</v>
      </c>
      <c r="AO153" s="118"/>
      <c r="AP153" s="118"/>
      <c r="AQ153" s="118"/>
      <c r="AR153" s="118"/>
      <c r="AS153" s="118"/>
      <c r="AT153" s="119">
        <f t="shared" si="55"/>
        <v>0</v>
      </c>
      <c r="AU153" s="118"/>
      <c r="AV153" s="118"/>
      <c r="AW153" s="118"/>
      <c r="AX153" s="118"/>
      <c r="AY153" s="118"/>
      <c r="AZ153" s="120">
        <f t="shared" si="56"/>
        <v>0</v>
      </c>
      <c r="BA153" s="103"/>
      <c r="BB153" s="121" t="s">
        <v>1329</v>
      </c>
      <c r="BC153" s="103"/>
      <c r="BD153" s="121"/>
      <c r="BE153" s="122"/>
      <c r="BG153" s="517" t="s">
        <v>1328</v>
      </c>
      <c r="BH153" s="518" t="s">
        <v>176</v>
      </c>
      <c r="BI153" s="518">
        <v>3</v>
      </c>
      <c r="BJ153" s="520" t="s">
        <v>1330</v>
      </c>
      <c r="BK153" s="520" t="s">
        <v>1331</v>
      </c>
      <c r="BL153" s="520" t="s">
        <v>1332</v>
      </c>
      <c r="BM153" s="520" t="s">
        <v>1333</v>
      </c>
      <c r="BN153" s="520" t="s">
        <v>1334</v>
      </c>
      <c r="BO153" s="521" t="s">
        <v>1335</v>
      </c>
      <c r="BP153" s="520" t="s">
        <v>1330</v>
      </c>
      <c r="BQ153" s="520" t="s">
        <v>1331</v>
      </c>
      <c r="BR153" s="520" t="s">
        <v>1332</v>
      </c>
      <c r="BS153" s="520" t="s">
        <v>1333</v>
      </c>
      <c r="BT153" s="520" t="s">
        <v>1334</v>
      </c>
      <c r="BU153" s="521" t="s">
        <v>1335</v>
      </c>
      <c r="BV153" s="520" t="s">
        <v>1330</v>
      </c>
      <c r="BW153" s="520" t="s">
        <v>1331</v>
      </c>
      <c r="BX153" s="520" t="s">
        <v>1332</v>
      </c>
      <c r="BY153" s="520" t="s">
        <v>1333</v>
      </c>
      <c r="BZ153" s="520" t="s">
        <v>1334</v>
      </c>
      <c r="CA153" s="521" t="s">
        <v>1335</v>
      </c>
      <c r="CB153" s="520" t="s">
        <v>1330</v>
      </c>
      <c r="CC153" s="520" t="s">
        <v>1331</v>
      </c>
      <c r="CD153" s="520" t="s">
        <v>1332</v>
      </c>
      <c r="CE153" s="520" t="s">
        <v>1333</v>
      </c>
      <c r="CF153" s="520" t="s">
        <v>1334</v>
      </c>
      <c r="CG153" s="521" t="s">
        <v>1335</v>
      </c>
      <c r="CH153" s="520" t="s">
        <v>1330</v>
      </c>
      <c r="CI153" s="520" t="s">
        <v>1331</v>
      </c>
      <c r="CJ153" s="520" t="s">
        <v>1332</v>
      </c>
      <c r="CK153" s="520" t="s">
        <v>1333</v>
      </c>
      <c r="CL153" s="520" t="s">
        <v>1334</v>
      </c>
      <c r="CM153" s="521" t="s">
        <v>1335</v>
      </c>
      <c r="CN153" s="520" t="s">
        <v>1330</v>
      </c>
      <c r="CO153" s="520" t="s">
        <v>1331</v>
      </c>
      <c r="CP153" s="520" t="s">
        <v>1332</v>
      </c>
      <c r="CQ153" s="520" t="s">
        <v>1333</v>
      </c>
      <c r="CR153" s="520" t="s">
        <v>1334</v>
      </c>
      <c r="CS153" s="521" t="s">
        <v>1335</v>
      </c>
      <c r="CT153" s="520" t="s">
        <v>1330</v>
      </c>
      <c r="CU153" s="520" t="s">
        <v>1331</v>
      </c>
      <c r="CV153" s="520" t="s">
        <v>1332</v>
      </c>
      <c r="CW153" s="520" t="s">
        <v>1333</v>
      </c>
      <c r="CX153" s="520" t="s">
        <v>1334</v>
      </c>
      <c r="CY153" s="521" t="s">
        <v>1335</v>
      </c>
      <c r="CZ153" s="520" t="s">
        <v>1330</v>
      </c>
      <c r="DA153" s="520" t="s">
        <v>1331</v>
      </c>
      <c r="DB153" s="520" t="s">
        <v>1332</v>
      </c>
      <c r="DC153" s="520" t="s">
        <v>1333</v>
      </c>
      <c r="DD153" s="520" t="s">
        <v>1334</v>
      </c>
      <c r="DE153" s="522" t="s">
        <v>1335</v>
      </c>
      <c r="DF153" s="543"/>
      <c r="DG153" s="548"/>
      <c r="DH153" s="543"/>
      <c r="DI153" s="548"/>
      <c r="DJ153" s="540"/>
    </row>
    <row r="154" spans="1:114" ht="34.5" customHeight="1" x14ac:dyDescent="0.2">
      <c r="A154" s="102"/>
      <c r="B154" s="116" t="s">
        <v>1336</v>
      </c>
      <c r="C154" s="117" t="s">
        <v>176</v>
      </c>
      <c r="D154" s="117">
        <v>3</v>
      </c>
      <c r="E154" s="118"/>
      <c r="F154" s="118"/>
      <c r="G154" s="118"/>
      <c r="H154" s="118"/>
      <c r="I154" s="118"/>
      <c r="J154" s="119">
        <f t="shared" si="49"/>
        <v>0</v>
      </c>
      <c r="K154" s="118"/>
      <c r="L154" s="118"/>
      <c r="M154" s="118"/>
      <c r="N154" s="118"/>
      <c r="O154" s="118"/>
      <c r="P154" s="119">
        <f t="shared" si="50"/>
        <v>0</v>
      </c>
      <c r="Q154" s="118"/>
      <c r="R154" s="118"/>
      <c r="S154" s="118"/>
      <c r="T154" s="118"/>
      <c r="U154" s="118"/>
      <c r="V154" s="119">
        <f t="shared" si="51"/>
        <v>0</v>
      </c>
      <c r="W154" s="118"/>
      <c r="X154" s="118"/>
      <c r="Y154" s="118"/>
      <c r="Z154" s="118"/>
      <c r="AA154" s="118"/>
      <c r="AB154" s="119">
        <f t="shared" si="52"/>
        <v>0</v>
      </c>
      <c r="AC154" s="118"/>
      <c r="AD154" s="118"/>
      <c r="AE154" s="118"/>
      <c r="AF154" s="118"/>
      <c r="AG154" s="118"/>
      <c r="AH154" s="119">
        <f t="shared" si="53"/>
        <v>0</v>
      </c>
      <c r="AI154" s="118"/>
      <c r="AJ154" s="118"/>
      <c r="AK154" s="118"/>
      <c r="AL154" s="118"/>
      <c r="AM154" s="118"/>
      <c r="AN154" s="119">
        <f t="shared" si="54"/>
        <v>0</v>
      </c>
      <c r="AO154" s="118"/>
      <c r="AP154" s="118"/>
      <c r="AQ154" s="118"/>
      <c r="AR154" s="118"/>
      <c r="AS154" s="118"/>
      <c r="AT154" s="119">
        <f t="shared" si="55"/>
        <v>0</v>
      </c>
      <c r="AU154" s="118"/>
      <c r="AV154" s="118"/>
      <c r="AW154" s="118"/>
      <c r="AX154" s="118"/>
      <c r="AY154" s="118"/>
      <c r="AZ154" s="120">
        <f t="shared" si="56"/>
        <v>0</v>
      </c>
      <c r="BA154" s="103"/>
      <c r="BB154" s="121" t="s">
        <v>1337</v>
      </c>
      <c r="BC154" s="103"/>
      <c r="BD154" s="121"/>
      <c r="BE154" s="122"/>
      <c r="BG154" s="517" t="s">
        <v>1336</v>
      </c>
      <c r="BH154" s="518" t="s">
        <v>176</v>
      </c>
      <c r="BI154" s="518">
        <v>3</v>
      </c>
      <c r="BJ154" s="520" t="s">
        <v>1338</v>
      </c>
      <c r="BK154" s="520" t="s">
        <v>1339</v>
      </c>
      <c r="BL154" s="520" t="s">
        <v>1340</v>
      </c>
      <c r="BM154" s="520" t="s">
        <v>1341</v>
      </c>
      <c r="BN154" s="520" t="s">
        <v>1342</v>
      </c>
      <c r="BO154" s="521" t="s">
        <v>1343</v>
      </c>
      <c r="BP154" s="520" t="s">
        <v>1338</v>
      </c>
      <c r="BQ154" s="520" t="s">
        <v>1339</v>
      </c>
      <c r="BR154" s="520" t="s">
        <v>1340</v>
      </c>
      <c r="BS154" s="520" t="s">
        <v>1341</v>
      </c>
      <c r="BT154" s="520" t="s">
        <v>1342</v>
      </c>
      <c r="BU154" s="521" t="s">
        <v>1343</v>
      </c>
      <c r="BV154" s="520" t="s">
        <v>1338</v>
      </c>
      <c r="BW154" s="520" t="s">
        <v>1339</v>
      </c>
      <c r="BX154" s="520" t="s">
        <v>1340</v>
      </c>
      <c r="BY154" s="520" t="s">
        <v>1341</v>
      </c>
      <c r="BZ154" s="520" t="s">
        <v>1342</v>
      </c>
      <c r="CA154" s="521" t="s">
        <v>1343</v>
      </c>
      <c r="CB154" s="520" t="s">
        <v>1338</v>
      </c>
      <c r="CC154" s="520" t="s">
        <v>1339</v>
      </c>
      <c r="CD154" s="520" t="s">
        <v>1340</v>
      </c>
      <c r="CE154" s="520" t="s">
        <v>1341</v>
      </c>
      <c r="CF154" s="520" t="s">
        <v>1342</v>
      </c>
      <c r="CG154" s="521" t="s">
        <v>1343</v>
      </c>
      <c r="CH154" s="520" t="s">
        <v>1338</v>
      </c>
      <c r="CI154" s="520" t="s">
        <v>1339</v>
      </c>
      <c r="CJ154" s="520" t="s">
        <v>1340</v>
      </c>
      <c r="CK154" s="520" t="s">
        <v>1341</v>
      </c>
      <c r="CL154" s="520" t="s">
        <v>1342</v>
      </c>
      <c r="CM154" s="521" t="s">
        <v>1343</v>
      </c>
      <c r="CN154" s="520" t="s">
        <v>1338</v>
      </c>
      <c r="CO154" s="520" t="s">
        <v>1339</v>
      </c>
      <c r="CP154" s="520" t="s">
        <v>1340</v>
      </c>
      <c r="CQ154" s="520" t="s">
        <v>1341</v>
      </c>
      <c r="CR154" s="520" t="s">
        <v>1342</v>
      </c>
      <c r="CS154" s="521" t="s">
        <v>1343</v>
      </c>
      <c r="CT154" s="520" t="s">
        <v>1338</v>
      </c>
      <c r="CU154" s="520" t="s">
        <v>1339</v>
      </c>
      <c r="CV154" s="520" t="s">
        <v>1340</v>
      </c>
      <c r="CW154" s="520" t="s">
        <v>1341</v>
      </c>
      <c r="CX154" s="520" t="s">
        <v>1342</v>
      </c>
      <c r="CY154" s="521" t="s">
        <v>1343</v>
      </c>
      <c r="CZ154" s="520" t="s">
        <v>1338</v>
      </c>
      <c r="DA154" s="520" t="s">
        <v>1339</v>
      </c>
      <c r="DB154" s="520" t="s">
        <v>1340</v>
      </c>
      <c r="DC154" s="520" t="s">
        <v>1341</v>
      </c>
      <c r="DD154" s="520" t="s">
        <v>1342</v>
      </c>
      <c r="DE154" s="522" t="s">
        <v>1343</v>
      </c>
      <c r="DF154" s="543"/>
      <c r="DG154" s="548"/>
      <c r="DH154" s="543"/>
      <c r="DI154" s="548"/>
      <c r="DJ154" s="540"/>
    </row>
    <row r="155" spans="1:114" ht="34.5" customHeight="1" x14ac:dyDescent="0.2">
      <c r="A155" s="102"/>
      <c r="B155" s="116" t="s">
        <v>1344</v>
      </c>
      <c r="C155" s="117" t="s">
        <v>176</v>
      </c>
      <c r="D155" s="117">
        <v>3</v>
      </c>
      <c r="E155" s="118"/>
      <c r="F155" s="118"/>
      <c r="G155" s="118"/>
      <c r="H155" s="118"/>
      <c r="I155" s="118"/>
      <c r="J155" s="119">
        <f t="shared" si="49"/>
        <v>0</v>
      </c>
      <c r="K155" s="118"/>
      <c r="L155" s="118"/>
      <c r="M155" s="118"/>
      <c r="N155" s="118"/>
      <c r="O155" s="118"/>
      <c r="P155" s="119">
        <f t="shared" si="50"/>
        <v>0</v>
      </c>
      <c r="Q155" s="118"/>
      <c r="R155" s="118"/>
      <c r="S155" s="118"/>
      <c r="T155" s="118"/>
      <c r="U155" s="118"/>
      <c r="V155" s="119">
        <f t="shared" si="51"/>
        <v>0</v>
      </c>
      <c r="W155" s="118"/>
      <c r="X155" s="118"/>
      <c r="Y155" s="118"/>
      <c r="Z155" s="118"/>
      <c r="AA155" s="118"/>
      <c r="AB155" s="119">
        <f t="shared" si="52"/>
        <v>0</v>
      </c>
      <c r="AC155" s="118"/>
      <c r="AD155" s="118"/>
      <c r="AE155" s="118"/>
      <c r="AF155" s="118"/>
      <c r="AG155" s="118"/>
      <c r="AH155" s="119">
        <f t="shared" si="53"/>
        <v>0</v>
      </c>
      <c r="AI155" s="118"/>
      <c r="AJ155" s="118"/>
      <c r="AK155" s="118"/>
      <c r="AL155" s="118"/>
      <c r="AM155" s="118"/>
      <c r="AN155" s="119">
        <f t="shared" si="54"/>
        <v>0</v>
      </c>
      <c r="AO155" s="118"/>
      <c r="AP155" s="118"/>
      <c r="AQ155" s="118"/>
      <c r="AR155" s="118"/>
      <c r="AS155" s="118"/>
      <c r="AT155" s="119">
        <f t="shared" si="55"/>
        <v>0</v>
      </c>
      <c r="AU155" s="118"/>
      <c r="AV155" s="118"/>
      <c r="AW155" s="118"/>
      <c r="AX155" s="118"/>
      <c r="AY155" s="118"/>
      <c r="AZ155" s="120">
        <f t="shared" si="56"/>
        <v>0</v>
      </c>
      <c r="BA155" s="103"/>
      <c r="BB155" s="121" t="s">
        <v>1345</v>
      </c>
      <c r="BC155" s="103"/>
      <c r="BD155" s="121"/>
      <c r="BE155" s="122"/>
      <c r="BG155" s="517" t="s">
        <v>1344</v>
      </c>
      <c r="BH155" s="518" t="s">
        <v>176</v>
      </c>
      <c r="BI155" s="518">
        <v>3</v>
      </c>
      <c r="BJ155" s="520" t="s">
        <v>1346</v>
      </c>
      <c r="BK155" s="520" t="s">
        <v>1347</v>
      </c>
      <c r="BL155" s="520" t="s">
        <v>1348</v>
      </c>
      <c r="BM155" s="520" t="s">
        <v>1349</v>
      </c>
      <c r="BN155" s="520" t="s">
        <v>1350</v>
      </c>
      <c r="BO155" s="521" t="s">
        <v>1351</v>
      </c>
      <c r="BP155" s="520" t="s">
        <v>1346</v>
      </c>
      <c r="BQ155" s="520" t="s">
        <v>1347</v>
      </c>
      <c r="BR155" s="520" t="s">
        <v>1348</v>
      </c>
      <c r="BS155" s="520" t="s">
        <v>1349</v>
      </c>
      <c r="BT155" s="520" t="s">
        <v>1350</v>
      </c>
      <c r="BU155" s="521" t="s">
        <v>1351</v>
      </c>
      <c r="BV155" s="520" t="s">
        <v>1346</v>
      </c>
      <c r="BW155" s="520" t="s">
        <v>1347</v>
      </c>
      <c r="BX155" s="520" t="s">
        <v>1348</v>
      </c>
      <c r="BY155" s="520" t="s">
        <v>1349</v>
      </c>
      <c r="BZ155" s="520" t="s">
        <v>1350</v>
      </c>
      <c r="CA155" s="521" t="s">
        <v>1351</v>
      </c>
      <c r="CB155" s="520" t="s">
        <v>1346</v>
      </c>
      <c r="CC155" s="520" t="s">
        <v>1347</v>
      </c>
      <c r="CD155" s="520" t="s">
        <v>1348</v>
      </c>
      <c r="CE155" s="520" t="s">
        <v>1349</v>
      </c>
      <c r="CF155" s="520" t="s">
        <v>1350</v>
      </c>
      <c r="CG155" s="521" t="s">
        <v>1351</v>
      </c>
      <c r="CH155" s="520" t="s">
        <v>1346</v>
      </c>
      <c r="CI155" s="520" t="s">
        <v>1347</v>
      </c>
      <c r="CJ155" s="520" t="s">
        <v>1348</v>
      </c>
      <c r="CK155" s="520" t="s">
        <v>1349</v>
      </c>
      <c r="CL155" s="520" t="s">
        <v>1350</v>
      </c>
      <c r="CM155" s="521" t="s">
        <v>1351</v>
      </c>
      <c r="CN155" s="520" t="s">
        <v>1346</v>
      </c>
      <c r="CO155" s="520" t="s">
        <v>1347</v>
      </c>
      <c r="CP155" s="520" t="s">
        <v>1348</v>
      </c>
      <c r="CQ155" s="520" t="s">
        <v>1349</v>
      </c>
      <c r="CR155" s="520" t="s">
        <v>1350</v>
      </c>
      <c r="CS155" s="521" t="s">
        <v>1351</v>
      </c>
      <c r="CT155" s="520" t="s">
        <v>1346</v>
      </c>
      <c r="CU155" s="520" t="s">
        <v>1347</v>
      </c>
      <c r="CV155" s="520" t="s">
        <v>1348</v>
      </c>
      <c r="CW155" s="520" t="s">
        <v>1349</v>
      </c>
      <c r="CX155" s="520" t="s">
        <v>1350</v>
      </c>
      <c r="CY155" s="521" t="s">
        <v>1351</v>
      </c>
      <c r="CZ155" s="520" t="s">
        <v>1346</v>
      </c>
      <c r="DA155" s="520" t="s">
        <v>1347</v>
      </c>
      <c r="DB155" s="520" t="s">
        <v>1348</v>
      </c>
      <c r="DC155" s="520" t="s">
        <v>1349</v>
      </c>
      <c r="DD155" s="520" t="s">
        <v>1350</v>
      </c>
      <c r="DE155" s="522" t="s">
        <v>1351</v>
      </c>
      <c r="DF155" s="543"/>
      <c r="DG155" s="548"/>
      <c r="DH155" s="543"/>
      <c r="DI155" s="548"/>
      <c r="DJ155" s="540"/>
    </row>
    <row r="156" spans="1:114" ht="34.5" customHeight="1" x14ac:dyDescent="0.2">
      <c r="A156" s="102"/>
      <c r="B156" s="116" t="s">
        <v>1352</v>
      </c>
      <c r="C156" s="117" t="s">
        <v>176</v>
      </c>
      <c r="D156" s="117">
        <v>3</v>
      </c>
      <c r="E156" s="118"/>
      <c r="F156" s="118"/>
      <c r="G156" s="118"/>
      <c r="H156" s="118"/>
      <c r="I156" s="118"/>
      <c r="J156" s="119">
        <f t="shared" si="49"/>
        <v>0</v>
      </c>
      <c r="K156" s="118"/>
      <c r="L156" s="118"/>
      <c r="M156" s="118"/>
      <c r="N156" s="118"/>
      <c r="O156" s="118"/>
      <c r="P156" s="119">
        <f t="shared" si="50"/>
        <v>0</v>
      </c>
      <c r="Q156" s="118"/>
      <c r="R156" s="118"/>
      <c r="S156" s="118"/>
      <c r="T156" s="118"/>
      <c r="U156" s="118"/>
      <c r="V156" s="119">
        <f t="shared" si="51"/>
        <v>0</v>
      </c>
      <c r="W156" s="118"/>
      <c r="X156" s="118"/>
      <c r="Y156" s="118"/>
      <c r="Z156" s="118"/>
      <c r="AA156" s="118"/>
      <c r="AB156" s="119">
        <f t="shared" si="52"/>
        <v>0</v>
      </c>
      <c r="AC156" s="118"/>
      <c r="AD156" s="118"/>
      <c r="AE156" s="118"/>
      <c r="AF156" s="118"/>
      <c r="AG156" s="118"/>
      <c r="AH156" s="119">
        <f t="shared" si="53"/>
        <v>0</v>
      </c>
      <c r="AI156" s="118"/>
      <c r="AJ156" s="118"/>
      <c r="AK156" s="118"/>
      <c r="AL156" s="118"/>
      <c r="AM156" s="118"/>
      <c r="AN156" s="119">
        <f t="shared" si="54"/>
        <v>0</v>
      </c>
      <c r="AO156" s="118"/>
      <c r="AP156" s="118"/>
      <c r="AQ156" s="118"/>
      <c r="AR156" s="118"/>
      <c r="AS156" s="118"/>
      <c r="AT156" s="119">
        <f t="shared" si="55"/>
        <v>0</v>
      </c>
      <c r="AU156" s="118"/>
      <c r="AV156" s="118"/>
      <c r="AW156" s="118"/>
      <c r="AX156" s="118"/>
      <c r="AY156" s="118"/>
      <c r="AZ156" s="120">
        <f t="shared" si="56"/>
        <v>0</v>
      </c>
      <c r="BA156" s="103"/>
      <c r="BB156" s="121" t="s">
        <v>1353</v>
      </c>
      <c r="BC156" s="103"/>
      <c r="BD156" s="121"/>
      <c r="BE156" s="122"/>
      <c r="BG156" s="517" t="s">
        <v>1352</v>
      </c>
      <c r="BH156" s="518" t="s">
        <v>176</v>
      </c>
      <c r="BI156" s="518">
        <v>3</v>
      </c>
      <c r="BJ156" s="520" t="s">
        <v>1354</v>
      </c>
      <c r="BK156" s="520" t="s">
        <v>1355</v>
      </c>
      <c r="BL156" s="520" t="s">
        <v>1356</v>
      </c>
      <c r="BM156" s="520" t="s">
        <v>1357</v>
      </c>
      <c r="BN156" s="520" t="s">
        <v>1358</v>
      </c>
      <c r="BO156" s="521" t="s">
        <v>1359</v>
      </c>
      <c r="BP156" s="520" t="s">
        <v>1354</v>
      </c>
      <c r="BQ156" s="520" t="s">
        <v>1355</v>
      </c>
      <c r="BR156" s="520" t="s">
        <v>1356</v>
      </c>
      <c r="BS156" s="520" t="s">
        <v>1357</v>
      </c>
      <c r="BT156" s="520" t="s">
        <v>1358</v>
      </c>
      <c r="BU156" s="521" t="s">
        <v>1359</v>
      </c>
      <c r="BV156" s="520" t="s">
        <v>1354</v>
      </c>
      <c r="BW156" s="520" t="s">
        <v>1355</v>
      </c>
      <c r="BX156" s="520" t="s">
        <v>1356</v>
      </c>
      <c r="BY156" s="520" t="s">
        <v>1357</v>
      </c>
      <c r="BZ156" s="520" t="s">
        <v>1358</v>
      </c>
      <c r="CA156" s="521" t="s">
        <v>1359</v>
      </c>
      <c r="CB156" s="520" t="s">
        <v>1354</v>
      </c>
      <c r="CC156" s="520" t="s">
        <v>1355</v>
      </c>
      <c r="CD156" s="520" t="s">
        <v>1356</v>
      </c>
      <c r="CE156" s="520" t="s">
        <v>1357</v>
      </c>
      <c r="CF156" s="520" t="s">
        <v>1358</v>
      </c>
      <c r="CG156" s="521" t="s">
        <v>1359</v>
      </c>
      <c r="CH156" s="520" t="s">
        <v>1354</v>
      </c>
      <c r="CI156" s="520" t="s">
        <v>1355</v>
      </c>
      <c r="CJ156" s="520" t="s">
        <v>1356</v>
      </c>
      <c r="CK156" s="520" t="s">
        <v>1357</v>
      </c>
      <c r="CL156" s="520" t="s">
        <v>1358</v>
      </c>
      <c r="CM156" s="521" t="s">
        <v>1359</v>
      </c>
      <c r="CN156" s="520" t="s">
        <v>1354</v>
      </c>
      <c r="CO156" s="520" t="s">
        <v>1355</v>
      </c>
      <c r="CP156" s="520" t="s">
        <v>1356</v>
      </c>
      <c r="CQ156" s="520" t="s">
        <v>1357</v>
      </c>
      <c r="CR156" s="520" t="s">
        <v>1358</v>
      </c>
      <c r="CS156" s="521" t="s">
        <v>1359</v>
      </c>
      <c r="CT156" s="520" t="s">
        <v>1354</v>
      </c>
      <c r="CU156" s="520" t="s">
        <v>1355</v>
      </c>
      <c r="CV156" s="520" t="s">
        <v>1356</v>
      </c>
      <c r="CW156" s="520" t="s">
        <v>1357</v>
      </c>
      <c r="CX156" s="520" t="s">
        <v>1358</v>
      </c>
      <c r="CY156" s="521" t="s">
        <v>1359</v>
      </c>
      <c r="CZ156" s="520" t="s">
        <v>1354</v>
      </c>
      <c r="DA156" s="520" t="s">
        <v>1355</v>
      </c>
      <c r="DB156" s="520" t="s">
        <v>1356</v>
      </c>
      <c r="DC156" s="520" t="s">
        <v>1357</v>
      </c>
      <c r="DD156" s="520" t="s">
        <v>1358</v>
      </c>
      <c r="DE156" s="522" t="s">
        <v>1359</v>
      </c>
      <c r="DF156" s="543"/>
      <c r="DG156" s="548"/>
      <c r="DH156" s="543"/>
      <c r="DI156" s="548"/>
      <c r="DJ156" s="540"/>
    </row>
    <row r="157" spans="1:114" ht="34.5" customHeight="1" x14ac:dyDescent="0.2">
      <c r="A157" s="102"/>
      <c r="B157" s="116" t="s">
        <v>1360</v>
      </c>
      <c r="C157" s="117" t="s">
        <v>176</v>
      </c>
      <c r="D157" s="117">
        <v>3</v>
      </c>
      <c r="E157" s="118"/>
      <c r="F157" s="118"/>
      <c r="G157" s="118"/>
      <c r="H157" s="118"/>
      <c r="I157" s="118"/>
      <c r="J157" s="119">
        <f t="shared" si="49"/>
        <v>0</v>
      </c>
      <c r="K157" s="118"/>
      <c r="L157" s="118"/>
      <c r="M157" s="118"/>
      <c r="N157" s="118"/>
      <c r="O157" s="118"/>
      <c r="P157" s="119">
        <f t="shared" si="50"/>
        <v>0</v>
      </c>
      <c r="Q157" s="118"/>
      <c r="R157" s="118"/>
      <c r="S157" s="118"/>
      <c r="T157" s="118"/>
      <c r="U157" s="118"/>
      <c r="V157" s="119">
        <f t="shared" si="51"/>
        <v>0</v>
      </c>
      <c r="W157" s="118"/>
      <c r="X157" s="118"/>
      <c r="Y157" s="118"/>
      <c r="Z157" s="118"/>
      <c r="AA157" s="118"/>
      <c r="AB157" s="119">
        <f t="shared" si="52"/>
        <v>0</v>
      </c>
      <c r="AC157" s="118"/>
      <c r="AD157" s="118"/>
      <c r="AE157" s="118"/>
      <c r="AF157" s="118"/>
      <c r="AG157" s="118"/>
      <c r="AH157" s="119">
        <f t="shared" si="53"/>
        <v>0</v>
      </c>
      <c r="AI157" s="118"/>
      <c r="AJ157" s="118"/>
      <c r="AK157" s="118"/>
      <c r="AL157" s="118"/>
      <c r="AM157" s="118"/>
      <c r="AN157" s="119">
        <f t="shared" si="54"/>
        <v>0</v>
      </c>
      <c r="AO157" s="118"/>
      <c r="AP157" s="118"/>
      <c r="AQ157" s="118"/>
      <c r="AR157" s="118"/>
      <c r="AS157" s="118"/>
      <c r="AT157" s="119">
        <f t="shared" si="55"/>
        <v>0</v>
      </c>
      <c r="AU157" s="118"/>
      <c r="AV157" s="118"/>
      <c r="AW157" s="118"/>
      <c r="AX157" s="118"/>
      <c r="AY157" s="118"/>
      <c r="AZ157" s="120">
        <f t="shared" si="56"/>
        <v>0</v>
      </c>
      <c r="BA157" s="103"/>
      <c r="BB157" s="121" t="s">
        <v>1361</v>
      </c>
      <c r="BC157" s="103"/>
      <c r="BD157" s="121"/>
      <c r="BE157" s="122"/>
      <c r="BG157" s="517" t="s">
        <v>1360</v>
      </c>
      <c r="BH157" s="518" t="s">
        <v>176</v>
      </c>
      <c r="BI157" s="518">
        <v>3</v>
      </c>
      <c r="BJ157" s="520" t="s">
        <v>1362</v>
      </c>
      <c r="BK157" s="520" t="s">
        <v>1363</v>
      </c>
      <c r="BL157" s="520" t="s">
        <v>1364</v>
      </c>
      <c r="BM157" s="520" t="s">
        <v>1365</v>
      </c>
      <c r="BN157" s="520" t="s">
        <v>1366</v>
      </c>
      <c r="BO157" s="521" t="s">
        <v>1367</v>
      </c>
      <c r="BP157" s="520" t="s">
        <v>1362</v>
      </c>
      <c r="BQ157" s="520" t="s">
        <v>1363</v>
      </c>
      <c r="BR157" s="520" t="s">
        <v>1364</v>
      </c>
      <c r="BS157" s="520" t="s">
        <v>1365</v>
      </c>
      <c r="BT157" s="520" t="s">
        <v>1366</v>
      </c>
      <c r="BU157" s="521" t="s">
        <v>1367</v>
      </c>
      <c r="BV157" s="520" t="s">
        <v>1362</v>
      </c>
      <c r="BW157" s="520" t="s">
        <v>1363</v>
      </c>
      <c r="BX157" s="520" t="s">
        <v>1364</v>
      </c>
      <c r="BY157" s="520" t="s">
        <v>1365</v>
      </c>
      <c r="BZ157" s="520" t="s">
        <v>1366</v>
      </c>
      <c r="CA157" s="521" t="s">
        <v>1367</v>
      </c>
      <c r="CB157" s="520" t="s">
        <v>1362</v>
      </c>
      <c r="CC157" s="520" t="s">
        <v>1363</v>
      </c>
      <c r="CD157" s="520" t="s">
        <v>1364</v>
      </c>
      <c r="CE157" s="520" t="s">
        <v>1365</v>
      </c>
      <c r="CF157" s="520" t="s">
        <v>1366</v>
      </c>
      <c r="CG157" s="521" t="s">
        <v>1367</v>
      </c>
      <c r="CH157" s="520" t="s">
        <v>1362</v>
      </c>
      <c r="CI157" s="520" t="s">
        <v>1363</v>
      </c>
      <c r="CJ157" s="520" t="s">
        <v>1364</v>
      </c>
      <c r="CK157" s="520" t="s">
        <v>1365</v>
      </c>
      <c r="CL157" s="520" t="s">
        <v>1366</v>
      </c>
      <c r="CM157" s="521" t="s">
        <v>1367</v>
      </c>
      <c r="CN157" s="520" t="s">
        <v>1362</v>
      </c>
      <c r="CO157" s="520" t="s">
        <v>1363</v>
      </c>
      <c r="CP157" s="520" t="s">
        <v>1364</v>
      </c>
      <c r="CQ157" s="520" t="s">
        <v>1365</v>
      </c>
      <c r="CR157" s="520" t="s">
        <v>1366</v>
      </c>
      <c r="CS157" s="521" t="s">
        <v>1367</v>
      </c>
      <c r="CT157" s="520" t="s">
        <v>1362</v>
      </c>
      <c r="CU157" s="520" t="s">
        <v>1363</v>
      </c>
      <c r="CV157" s="520" t="s">
        <v>1364</v>
      </c>
      <c r="CW157" s="520" t="s">
        <v>1365</v>
      </c>
      <c r="CX157" s="520" t="s">
        <v>1366</v>
      </c>
      <c r="CY157" s="521" t="s">
        <v>1367</v>
      </c>
      <c r="CZ157" s="520" t="s">
        <v>1362</v>
      </c>
      <c r="DA157" s="520" t="s">
        <v>1363</v>
      </c>
      <c r="DB157" s="520" t="s">
        <v>1364</v>
      </c>
      <c r="DC157" s="520" t="s">
        <v>1365</v>
      </c>
      <c r="DD157" s="520" t="s">
        <v>1366</v>
      </c>
      <c r="DE157" s="522" t="s">
        <v>1367</v>
      </c>
      <c r="DF157" s="543"/>
      <c r="DG157" s="548"/>
      <c r="DH157" s="543"/>
      <c r="DI157" s="548"/>
      <c r="DJ157" s="540"/>
    </row>
    <row r="158" spans="1:114" ht="34.5" customHeight="1" x14ac:dyDescent="0.2">
      <c r="A158" s="102"/>
      <c r="B158" s="116" t="s">
        <v>1368</v>
      </c>
      <c r="C158" s="117" t="s">
        <v>176</v>
      </c>
      <c r="D158" s="117">
        <v>3</v>
      </c>
      <c r="E158" s="118"/>
      <c r="F158" s="118"/>
      <c r="G158" s="118"/>
      <c r="H158" s="118"/>
      <c r="I158" s="118"/>
      <c r="J158" s="119">
        <f t="shared" si="49"/>
        <v>0</v>
      </c>
      <c r="K158" s="118"/>
      <c r="L158" s="118"/>
      <c r="M158" s="118"/>
      <c r="N158" s="118"/>
      <c r="O158" s="118"/>
      <c r="P158" s="119">
        <f t="shared" si="50"/>
        <v>0</v>
      </c>
      <c r="Q158" s="118"/>
      <c r="R158" s="118"/>
      <c r="S158" s="118"/>
      <c r="T158" s="118"/>
      <c r="U158" s="118"/>
      <c r="V158" s="119">
        <f t="shared" si="51"/>
        <v>0</v>
      </c>
      <c r="W158" s="118"/>
      <c r="X158" s="118"/>
      <c r="Y158" s="118"/>
      <c r="Z158" s="118"/>
      <c r="AA158" s="118"/>
      <c r="AB158" s="119">
        <f t="shared" si="52"/>
        <v>0</v>
      </c>
      <c r="AC158" s="118"/>
      <c r="AD158" s="118"/>
      <c r="AE158" s="118"/>
      <c r="AF158" s="118"/>
      <c r="AG158" s="118"/>
      <c r="AH158" s="119">
        <f t="shared" si="53"/>
        <v>0</v>
      </c>
      <c r="AI158" s="118"/>
      <c r="AJ158" s="118"/>
      <c r="AK158" s="118"/>
      <c r="AL158" s="118"/>
      <c r="AM158" s="118"/>
      <c r="AN158" s="119">
        <f t="shared" si="54"/>
        <v>0</v>
      </c>
      <c r="AO158" s="118"/>
      <c r="AP158" s="118"/>
      <c r="AQ158" s="118"/>
      <c r="AR158" s="118"/>
      <c r="AS158" s="118"/>
      <c r="AT158" s="119">
        <f t="shared" si="55"/>
        <v>0</v>
      </c>
      <c r="AU158" s="118"/>
      <c r="AV158" s="118"/>
      <c r="AW158" s="118"/>
      <c r="AX158" s="118"/>
      <c r="AY158" s="118"/>
      <c r="AZ158" s="120">
        <f t="shared" si="56"/>
        <v>0</v>
      </c>
      <c r="BA158" s="103"/>
      <c r="BB158" s="121" t="s">
        <v>1369</v>
      </c>
      <c r="BC158" s="103"/>
      <c r="BD158" s="121"/>
      <c r="BE158" s="122"/>
      <c r="BG158" s="517" t="s">
        <v>1368</v>
      </c>
      <c r="BH158" s="518" t="s">
        <v>176</v>
      </c>
      <c r="BI158" s="518">
        <v>3</v>
      </c>
      <c r="BJ158" s="520" t="s">
        <v>1370</v>
      </c>
      <c r="BK158" s="520" t="s">
        <v>1371</v>
      </c>
      <c r="BL158" s="520" t="s">
        <v>1372</v>
      </c>
      <c r="BM158" s="520" t="s">
        <v>1373</v>
      </c>
      <c r="BN158" s="520" t="s">
        <v>1374</v>
      </c>
      <c r="BO158" s="521" t="s">
        <v>1375</v>
      </c>
      <c r="BP158" s="520" t="s">
        <v>1370</v>
      </c>
      <c r="BQ158" s="520" t="s">
        <v>1371</v>
      </c>
      <c r="BR158" s="520" t="s">
        <v>1372</v>
      </c>
      <c r="BS158" s="520" t="s">
        <v>1373</v>
      </c>
      <c r="BT158" s="520" t="s">
        <v>1374</v>
      </c>
      <c r="BU158" s="521" t="s">
        <v>1375</v>
      </c>
      <c r="BV158" s="520" t="s">
        <v>1370</v>
      </c>
      <c r="BW158" s="520" t="s">
        <v>1371</v>
      </c>
      <c r="BX158" s="520" t="s">
        <v>1372</v>
      </c>
      <c r="BY158" s="520" t="s">
        <v>1373</v>
      </c>
      <c r="BZ158" s="520" t="s">
        <v>1374</v>
      </c>
      <c r="CA158" s="521" t="s">
        <v>1375</v>
      </c>
      <c r="CB158" s="520" t="s">
        <v>1370</v>
      </c>
      <c r="CC158" s="520" t="s">
        <v>1371</v>
      </c>
      <c r="CD158" s="520" t="s">
        <v>1372</v>
      </c>
      <c r="CE158" s="520" t="s">
        <v>1373</v>
      </c>
      <c r="CF158" s="520" t="s">
        <v>1374</v>
      </c>
      <c r="CG158" s="521" t="s">
        <v>1375</v>
      </c>
      <c r="CH158" s="520" t="s">
        <v>1370</v>
      </c>
      <c r="CI158" s="520" t="s">
        <v>1371</v>
      </c>
      <c r="CJ158" s="520" t="s">
        <v>1372</v>
      </c>
      <c r="CK158" s="520" t="s">
        <v>1373</v>
      </c>
      <c r="CL158" s="520" t="s">
        <v>1374</v>
      </c>
      <c r="CM158" s="521" t="s">
        <v>1375</v>
      </c>
      <c r="CN158" s="520" t="s">
        <v>1370</v>
      </c>
      <c r="CO158" s="520" t="s">
        <v>1371</v>
      </c>
      <c r="CP158" s="520" t="s">
        <v>1372</v>
      </c>
      <c r="CQ158" s="520" t="s">
        <v>1373</v>
      </c>
      <c r="CR158" s="520" t="s">
        <v>1374</v>
      </c>
      <c r="CS158" s="521" t="s">
        <v>1375</v>
      </c>
      <c r="CT158" s="520" t="s">
        <v>1370</v>
      </c>
      <c r="CU158" s="520" t="s">
        <v>1371</v>
      </c>
      <c r="CV158" s="520" t="s">
        <v>1372</v>
      </c>
      <c r="CW158" s="520" t="s">
        <v>1373</v>
      </c>
      <c r="CX158" s="520" t="s">
        <v>1374</v>
      </c>
      <c r="CY158" s="521" t="s">
        <v>1375</v>
      </c>
      <c r="CZ158" s="520" t="s">
        <v>1370</v>
      </c>
      <c r="DA158" s="520" t="s">
        <v>1371</v>
      </c>
      <c r="DB158" s="520" t="s">
        <v>1372</v>
      </c>
      <c r="DC158" s="520" t="s">
        <v>1373</v>
      </c>
      <c r="DD158" s="520" t="s">
        <v>1374</v>
      </c>
      <c r="DE158" s="522" t="s">
        <v>1375</v>
      </c>
      <c r="DF158" s="543"/>
      <c r="DG158" s="548"/>
      <c r="DH158" s="543"/>
      <c r="DI158" s="548"/>
      <c r="DJ158" s="540"/>
    </row>
    <row r="159" spans="1:114" ht="34.5" customHeight="1" x14ac:dyDescent="0.2">
      <c r="A159" s="102"/>
      <c r="B159" s="116" t="s">
        <v>1376</v>
      </c>
      <c r="C159" s="117" t="s">
        <v>176</v>
      </c>
      <c r="D159" s="117">
        <v>3</v>
      </c>
      <c r="E159" s="118"/>
      <c r="F159" s="118"/>
      <c r="G159" s="118"/>
      <c r="H159" s="118"/>
      <c r="I159" s="118"/>
      <c r="J159" s="119">
        <f t="shared" si="49"/>
        <v>0</v>
      </c>
      <c r="K159" s="118"/>
      <c r="L159" s="118"/>
      <c r="M159" s="118"/>
      <c r="N159" s="118"/>
      <c r="O159" s="118"/>
      <c r="P159" s="119">
        <f t="shared" si="50"/>
        <v>0</v>
      </c>
      <c r="Q159" s="118"/>
      <c r="R159" s="118"/>
      <c r="S159" s="118"/>
      <c r="T159" s="118"/>
      <c r="U159" s="118"/>
      <c r="V159" s="119">
        <f t="shared" si="51"/>
        <v>0</v>
      </c>
      <c r="W159" s="118"/>
      <c r="X159" s="118"/>
      <c r="Y159" s="118"/>
      <c r="Z159" s="118"/>
      <c r="AA159" s="118"/>
      <c r="AB159" s="119">
        <f t="shared" si="52"/>
        <v>0</v>
      </c>
      <c r="AC159" s="118"/>
      <c r="AD159" s="118"/>
      <c r="AE159" s="118"/>
      <c r="AF159" s="118"/>
      <c r="AG159" s="118"/>
      <c r="AH159" s="119">
        <f t="shared" si="53"/>
        <v>0</v>
      </c>
      <c r="AI159" s="118"/>
      <c r="AJ159" s="118"/>
      <c r="AK159" s="118"/>
      <c r="AL159" s="118"/>
      <c r="AM159" s="118"/>
      <c r="AN159" s="119">
        <f t="shared" si="54"/>
        <v>0</v>
      </c>
      <c r="AO159" s="118"/>
      <c r="AP159" s="118"/>
      <c r="AQ159" s="118"/>
      <c r="AR159" s="118"/>
      <c r="AS159" s="118"/>
      <c r="AT159" s="119">
        <f t="shared" si="55"/>
        <v>0</v>
      </c>
      <c r="AU159" s="118"/>
      <c r="AV159" s="118"/>
      <c r="AW159" s="118"/>
      <c r="AX159" s="118"/>
      <c r="AY159" s="118"/>
      <c r="AZ159" s="120">
        <f t="shared" si="56"/>
        <v>0</v>
      </c>
      <c r="BA159" s="103"/>
      <c r="BB159" s="121" t="s">
        <v>1377</v>
      </c>
      <c r="BC159" s="103"/>
      <c r="BD159" s="121"/>
      <c r="BE159" s="122"/>
      <c r="BG159" s="517" t="s">
        <v>1376</v>
      </c>
      <c r="BH159" s="518" t="s">
        <v>176</v>
      </c>
      <c r="BI159" s="518">
        <v>3</v>
      </c>
      <c r="BJ159" s="520" t="s">
        <v>1378</v>
      </c>
      <c r="BK159" s="520" t="s">
        <v>1379</v>
      </c>
      <c r="BL159" s="520" t="s">
        <v>1380</v>
      </c>
      <c r="BM159" s="520" t="s">
        <v>1381</v>
      </c>
      <c r="BN159" s="520" t="s">
        <v>1382</v>
      </c>
      <c r="BO159" s="521" t="s">
        <v>1383</v>
      </c>
      <c r="BP159" s="520" t="s">
        <v>1378</v>
      </c>
      <c r="BQ159" s="520" t="s">
        <v>1379</v>
      </c>
      <c r="BR159" s="520" t="s">
        <v>1380</v>
      </c>
      <c r="BS159" s="520" t="s">
        <v>1381</v>
      </c>
      <c r="BT159" s="520" t="s">
        <v>1382</v>
      </c>
      <c r="BU159" s="521" t="s">
        <v>1383</v>
      </c>
      <c r="BV159" s="520" t="s">
        <v>1378</v>
      </c>
      <c r="BW159" s="520" t="s">
        <v>1379</v>
      </c>
      <c r="BX159" s="520" t="s">
        <v>1380</v>
      </c>
      <c r="BY159" s="520" t="s">
        <v>1381</v>
      </c>
      <c r="BZ159" s="520" t="s">
        <v>1382</v>
      </c>
      <c r="CA159" s="521" t="s">
        <v>1383</v>
      </c>
      <c r="CB159" s="520" t="s">
        <v>1378</v>
      </c>
      <c r="CC159" s="520" t="s">
        <v>1379</v>
      </c>
      <c r="CD159" s="520" t="s">
        <v>1380</v>
      </c>
      <c r="CE159" s="520" t="s">
        <v>1381</v>
      </c>
      <c r="CF159" s="520" t="s">
        <v>1382</v>
      </c>
      <c r="CG159" s="521" t="s">
        <v>1383</v>
      </c>
      <c r="CH159" s="520" t="s">
        <v>1378</v>
      </c>
      <c r="CI159" s="520" t="s">
        <v>1379</v>
      </c>
      <c r="CJ159" s="520" t="s">
        <v>1380</v>
      </c>
      <c r="CK159" s="520" t="s">
        <v>1381</v>
      </c>
      <c r="CL159" s="520" t="s">
        <v>1382</v>
      </c>
      <c r="CM159" s="521" t="s">
        <v>1383</v>
      </c>
      <c r="CN159" s="520" t="s">
        <v>1378</v>
      </c>
      <c r="CO159" s="520" t="s">
        <v>1379</v>
      </c>
      <c r="CP159" s="520" t="s">
        <v>1380</v>
      </c>
      <c r="CQ159" s="520" t="s">
        <v>1381</v>
      </c>
      <c r="CR159" s="520" t="s">
        <v>1382</v>
      </c>
      <c r="CS159" s="521" t="s">
        <v>1383</v>
      </c>
      <c r="CT159" s="520" t="s">
        <v>1378</v>
      </c>
      <c r="CU159" s="520" t="s">
        <v>1379</v>
      </c>
      <c r="CV159" s="520" t="s">
        <v>1380</v>
      </c>
      <c r="CW159" s="520" t="s">
        <v>1381</v>
      </c>
      <c r="CX159" s="520" t="s">
        <v>1382</v>
      </c>
      <c r="CY159" s="521" t="s">
        <v>1383</v>
      </c>
      <c r="CZ159" s="520" t="s">
        <v>1378</v>
      </c>
      <c r="DA159" s="520" t="s">
        <v>1379</v>
      </c>
      <c r="DB159" s="520" t="s">
        <v>1380</v>
      </c>
      <c r="DC159" s="520" t="s">
        <v>1381</v>
      </c>
      <c r="DD159" s="520" t="s">
        <v>1382</v>
      </c>
      <c r="DE159" s="522" t="s">
        <v>1383</v>
      </c>
      <c r="DF159" s="543"/>
      <c r="DG159" s="548"/>
      <c r="DH159" s="543"/>
      <c r="DI159" s="548"/>
      <c r="DJ159" s="540"/>
    </row>
    <row r="160" spans="1:114" ht="34.5" customHeight="1" thickBot="1" x14ac:dyDescent="0.25">
      <c r="A160" s="102"/>
      <c r="B160" s="123" t="s">
        <v>1384</v>
      </c>
      <c r="C160" s="124" t="s">
        <v>176</v>
      </c>
      <c r="D160" s="124">
        <v>3</v>
      </c>
      <c r="E160" s="133"/>
      <c r="F160" s="133"/>
      <c r="G160" s="133"/>
      <c r="H160" s="133"/>
      <c r="I160" s="133"/>
      <c r="J160" s="125">
        <f t="shared" si="49"/>
        <v>0</v>
      </c>
      <c r="K160" s="133"/>
      <c r="L160" s="133"/>
      <c r="M160" s="133"/>
      <c r="N160" s="133"/>
      <c r="O160" s="133"/>
      <c r="P160" s="125">
        <f t="shared" si="50"/>
        <v>0</v>
      </c>
      <c r="Q160" s="133"/>
      <c r="R160" s="133"/>
      <c r="S160" s="133"/>
      <c r="T160" s="133"/>
      <c r="U160" s="133"/>
      <c r="V160" s="125">
        <f t="shared" si="51"/>
        <v>0</v>
      </c>
      <c r="W160" s="133"/>
      <c r="X160" s="133"/>
      <c r="Y160" s="133"/>
      <c r="Z160" s="133"/>
      <c r="AA160" s="133"/>
      <c r="AB160" s="125">
        <f t="shared" si="52"/>
        <v>0</v>
      </c>
      <c r="AC160" s="133"/>
      <c r="AD160" s="133"/>
      <c r="AE160" s="133"/>
      <c r="AF160" s="133"/>
      <c r="AG160" s="133"/>
      <c r="AH160" s="125">
        <f t="shared" si="53"/>
        <v>0</v>
      </c>
      <c r="AI160" s="133"/>
      <c r="AJ160" s="133"/>
      <c r="AK160" s="133"/>
      <c r="AL160" s="133"/>
      <c r="AM160" s="133"/>
      <c r="AN160" s="125">
        <f t="shared" si="54"/>
        <v>0</v>
      </c>
      <c r="AO160" s="133"/>
      <c r="AP160" s="133"/>
      <c r="AQ160" s="133"/>
      <c r="AR160" s="133"/>
      <c r="AS160" s="133"/>
      <c r="AT160" s="125">
        <f t="shared" si="55"/>
        <v>0</v>
      </c>
      <c r="AU160" s="133"/>
      <c r="AV160" s="133"/>
      <c r="AW160" s="133"/>
      <c r="AX160" s="133"/>
      <c r="AY160" s="133"/>
      <c r="AZ160" s="126">
        <f t="shared" si="56"/>
        <v>0</v>
      </c>
      <c r="BA160" s="103"/>
      <c r="BB160" s="134" t="s">
        <v>1385</v>
      </c>
      <c r="BC160" s="103"/>
      <c r="BD160" s="134"/>
      <c r="BE160" s="122"/>
      <c r="BG160" s="523" t="s">
        <v>1384</v>
      </c>
      <c r="BH160" s="524" t="s">
        <v>176</v>
      </c>
      <c r="BI160" s="524">
        <v>3</v>
      </c>
      <c r="BJ160" s="526" t="s">
        <v>1386</v>
      </c>
      <c r="BK160" s="526" t="s">
        <v>1387</v>
      </c>
      <c r="BL160" s="526" t="s">
        <v>1388</v>
      </c>
      <c r="BM160" s="526" t="s">
        <v>1389</v>
      </c>
      <c r="BN160" s="526" t="s">
        <v>1390</v>
      </c>
      <c r="BO160" s="527" t="s">
        <v>1391</v>
      </c>
      <c r="BP160" s="526" t="s">
        <v>1386</v>
      </c>
      <c r="BQ160" s="526" t="s">
        <v>1387</v>
      </c>
      <c r="BR160" s="526" t="s">
        <v>1388</v>
      </c>
      <c r="BS160" s="526" t="s">
        <v>1389</v>
      </c>
      <c r="BT160" s="526" t="s">
        <v>1390</v>
      </c>
      <c r="BU160" s="527" t="s">
        <v>1391</v>
      </c>
      <c r="BV160" s="526" t="s">
        <v>1386</v>
      </c>
      <c r="BW160" s="526" t="s">
        <v>1387</v>
      </c>
      <c r="BX160" s="526" t="s">
        <v>1388</v>
      </c>
      <c r="BY160" s="526" t="s">
        <v>1389</v>
      </c>
      <c r="BZ160" s="526" t="s">
        <v>1390</v>
      </c>
      <c r="CA160" s="527" t="s">
        <v>1391</v>
      </c>
      <c r="CB160" s="526" t="s">
        <v>1386</v>
      </c>
      <c r="CC160" s="526" t="s">
        <v>1387</v>
      </c>
      <c r="CD160" s="526" t="s">
        <v>1388</v>
      </c>
      <c r="CE160" s="526" t="s">
        <v>1389</v>
      </c>
      <c r="CF160" s="526" t="s">
        <v>1390</v>
      </c>
      <c r="CG160" s="527" t="s">
        <v>1391</v>
      </c>
      <c r="CH160" s="526" t="s">
        <v>1386</v>
      </c>
      <c r="CI160" s="526" t="s">
        <v>1387</v>
      </c>
      <c r="CJ160" s="526" t="s">
        <v>1388</v>
      </c>
      <c r="CK160" s="526" t="s">
        <v>1389</v>
      </c>
      <c r="CL160" s="526" t="s">
        <v>1390</v>
      </c>
      <c r="CM160" s="527" t="s">
        <v>1391</v>
      </c>
      <c r="CN160" s="526" t="s">
        <v>1386</v>
      </c>
      <c r="CO160" s="526" t="s">
        <v>1387</v>
      </c>
      <c r="CP160" s="526" t="s">
        <v>1388</v>
      </c>
      <c r="CQ160" s="526" t="s">
        <v>1389</v>
      </c>
      <c r="CR160" s="526" t="s">
        <v>1390</v>
      </c>
      <c r="CS160" s="527" t="s">
        <v>1391</v>
      </c>
      <c r="CT160" s="526" t="s">
        <v>1386</v>
      </c>
      <c r="CU160" s="526" t="s">
        <v>1387</v>
      </c>
      <c r="CV160" s="526" t="s">
        <v>1388</v>
      </c>
      <c r="CW160" s="526" t="s">
        <v>1389</v>
      </c>
      <c r="CX160" s="526" t="s">
        <v>1390</v>
      </c>
      <c r="CY160" s="527" t="s">
        <v>1391</v>
      </c>
      <c r="CZ160" s="526" t="s">
        <v>1386</v>
      </c>
      <c r="DA160" s="526" t="s">
        <v>1387</v>
      </c>
      <c r="DB160" s="526" t="s">
        <v>1388</v>
      </c>
      <c r="DC160" s="526" t="s">
        <v>1389</v>
      </c>
      <c r="DD160" s="526" t="s">
        <v>1390</v>
      </c>
      <c r="DE160" s="528" t="s">
        <v>1391</v>
      </c>
      <c r="DF160" s="543"/>
      <c r="DG160" s="548"/>
      <c r="DH160" s="543"/>
      <c r="DI160" s="548"/>
      <c r="DJ160" s="540"/>
    </row>
    <row r="161" spans="1:114" ht="34.5" customHeight="1" thickTop="1" thickBot="1" x14ac:dyDescent="0.25">
      <c r="A161" s="135"/>
      <c r="B161" s="5"/>
      <c r="C161" s="136"/>
      <c r="D161" s="136"/>
      <c r="E161" s="137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37"/>
      <c r="AP161" s="137"/>
      <c r="AQ161" s="137"/>
      <c r="AR161" s="137"/>
      <c r="AS161" s="137"/>
      <c r="AT161" s="137"/>
      <c r="AU161" s="137"/>
      <c r="AV161" s="137"/>
      <c r="AW161" s="137"/>
      <c r="AX161" s="137"/>
      <c r="AY161" s="137"/>
      <c r="AZ161" s="137"/>
      <c r="BA161" s="138"/>
      <c r="BB161" s="139"/>
      <c r="BC161" s="138"/>
      <c r="BD161" s="139"/>
      <c r="BE161" s="140"/>
      <c r="BG161" s="5"/>
      <c r="BH161" s="136"/>
      <c r="BI161" s="136"/>
      <c r="BJ161" s="136"/>
      <c r="BK161" s="136"/>
      <c r="BL161" s="136"/>
      <c r="BM161" s="136"/>
      <c r="BN161" s="136"/>
      <c r="BO161" s="136"/>
      <c r="BP161" s="136"/>
      <c r="BQ161" s="136"/>
      <c r="BR161" s="136"/>
      <c r="BS161" s="136"/>
      <c r="BT161" s="136"/>
      <c r="BU161" s="136"/>
      <c r="BV161" s="136"/>
      <c r="BW161" s="136"/>
      <c r="BX161" s="136"/>
      <c r="BY161" s="136"/>
      <c r="BZ161" s="136"/>
      <c r="CA161" s="136"/>
      <c r="CB161" s="136"/>
      <c r="CC161" s="136"/>
      <c r="CD161" s="136"/>
      <c r="CE161" s="136"/>
      <c r="CF161" s="136"/>
      <c r="CG161" s="136"/>
      <c r="CH161" s="136"/>
      <c r="CI161" s="136"/>
      <c r="CJ161" s="136"/>
      <c r="CK161" s="136"/>
      <c r="CL161" s="136"/>
      <c r="CM161" s="136"/>
      <c r="CN161" s="136"/>
      <c r="CO161" s="136"/>
      <c r="CP161" s="136"/>
      <c r="CQ161" s="136"/>
      <c r="CR161" s="136"/>
      <c r="CS161" s="136"/>
      <c r="CT161" s="136"/>
      <c r="CU161" s="136"/>
      <c r="CV161" s="136"/>
      <c r="CW161" s="136"/>
      <c r="CX161" s="136"/>
      <c r="CY161" s="136"/>
      <c r="CZ161" s="136"/>
      <c r="DA161" s="136"/>
      <c r="DB161" s="136"/>
      <c r="DC161" s="136"/>
      <c r="DD161" s="136"/>
      <c r="DE161" s="136"/>
      <c r="DF161" s="554"/>
      <c r="DG161" s="555"/>
      <c r="DH161" s="554"/>
      <c r="DI161" s="555"/>
      <c r="DJ161" s="556"/>
    </row>
    <row r="162" spans="1:114" ht="34.5" customHeight="1" thickTop="1" thickBot="1" x14ac:dyDescent="0.25">
      <c r="A162" s="102"/>
      <c r="B162" s="141" t="s">
        <v>1392</v>
      </c>
      <c r="C162" s="142" t="s">
        <v>176</v>
      </c>
      <c r="D162" s="142">
        <v>3</v>
      </c>
      <c r="E162" s="143">
        <f t="shared" ref="E162:AZ162" si="57">IFERROR(SUM(E108, E111, E114, E117, E120, E123, E126, E129, E132,E137,E140,E143, E148, E151:E160), 0)</f>
        <v>0.374</v>
      </c>
      <c r="F162" s="143">
        <f t="shared" si="57"/>
        <v>0</v>
      </c>
      <c r="G162" s="143">
        <f t="shared" si="57"/>
        <v>8.9999999999999993E-3</v>
      </c>
      <c r="H162" s="143">
        <f t="shared" si="57"/>
        <v>8.4120000000000008</v>
      </c>
      <c r="I162" s="143">
        <f t="shared" si="57"/>
        <v>2.8959999999999999</v>
      </c>
      <c r="J162" s="143">
        <f>IFERROR(SUM(E162:I162),0)</f>
        <v>11.691000000000003</v>
      </c>
      <c r="K162" s="143">
        <f>IFERROR(SUM(K108, K111, K114, K117, K120, K123, K126, K129, K132,K137,K140,K143, K148, K151:K160), 0)</f>
        <v>0</v>
      </c>
      <c r="L162" s="143">
        <f t="shared" si="57"/>
        <v>0</v>
      </c>
      <c r="M162" s="143">
        <f t="shared" si="57"/>
        <v>0</v>
      </c>
      <c r="N162" s="143">
        <f t="shared" si="57"/>
        <v>15.704000000000001</v>
      </c>
      <c r="O162" s="143">
        <f t="shared" si="57"/>
        <v>2.2769999999999997</v>
      </c>
      <c r="P162" s="143">
        <f t="shared" si="57"/>
        <v>17.981000000000002</v>
      </c>
      <c r="Q162" s="143">
        <f t="shared" si="57"/>
        <v>0</v>
      </c>
      <c r="R162" s="143">
        <f t="shared" si="57"/>
        <v>0</v>
      </c>
      <c r="S162" s="143">
        <f t="shared" si="57"/>
        <v>0</v>
      </c>
      <c r="T162" s="143">
        <f t="shared" si="57"/>
        <v>7.7089999999999996</v>
      </c>
      <c r="U162" s="143">
        <f t="shared" si="57"/>
        <v>11.895</v>
      </c>
      <c r="V162" s="143">
        <f t="shared" si="57"/>
        <v>19.603999999999999</v>
      </c>
      <c r="W162" s="143">
        <f t="shared" si="57"/>
        <v>0.36799999999999999</v>
      </c>
      <c r="X162" s="143">
        <f t="shared" si="57"/>
        <v>0.36799999999999999</v>
      </c>
      <c r="Y162" s="143">
        <f t="shared" si="57"/>
        <v>0.60599999999999998</v>
      </c>
      <c r="Z162" s="143">
        <f t="shared" si="57"/>
        <v>59.642000000000003</v>
      </c>
      <c r="AA162" s="143">
        <f t="shared" si="57"/>
        <v>3.3820000000000001</v>
      </c>
      <c r="AB162" s="143">
        <f t="shared" si="57"/>
        <v>64.366000000000014</v>
      </c>
      <c r="AC162" s="143">
        <f t="shared" si="57"/>
        <v>0.314</v>
      </c>
      <c r="AD162" s="143">
        <f t="shared" si="57"/>
        <v>0.314</v>
      </c>
      <c r="AE162" s="143">
        <f t="shared" si="57"/>
        <v>0.48099999999999998</v>
      </c>
      <c r="AF162" s="143">
        <f t="shared" si="57"/>
        <v>69.570999999999984</v>
      </c>
      <c r="AG162" s="143">
        <f t="shared" si="57"/>
        <v>4.0869999999999997</v>
      </c>
      <c r="AH162" s="143">
        <f t="shared" si="57"/>
        <v>74.76700000000001</v>
      </c>
      <c r="AI162" s="143">
        <f t="shared" si="57"/>
        <v>0.34199999999999997</v>
      </c>
      <c r="AJ162" s="143">
        <f t="shared" si="57"/>
        <v>0.34199999999999997</v>
      </c>
      <c r="AK162" s="143">
        <f t="shared" si="57"/>
        <v>0.56999999999999995</v>
      </c>
      <c r="AL162" s="143">
        <f t="shared" si="57"/>
        <v>58.120999999999995</v>
      </c>
      <c r="AM162" s="143">
        <f t="shared" si="57"/>
        <v>5.2249999999999996</v>
      </c>
      <c r="AN162" s="143">
        <f t="shared" si="57"/>
        <v>64.599999999999994</v>
      </c>
      <c r="AO162" s="143">
        <f t="shared" si="57"/>
        <v>0.311</v>
      </c>
      <c r="AP162" s="143">
        <f t="shared" si="57"/>
        <v>0.311</v>
      </c>
      <c r="AQ162" s="143">
        <f t="shared" si="57"/>
        <v>0.47499999999999998</v>
      </c>
      <c r="AR162" s="143">
        <f t="shared" si="57"/>
        <v>48.075000000000003</v>
      </c>
      <c r="AS162" s="143">
        <f t="shared" si="57"/>
        <v>6.0630000000000006</v>
      </c>
      <c r="AT162" s="143">
        <f t="shared" si="57"/>
        <v>55.235000000000007</v>
      </c>
      <c r="AU162" s="143">
        <f t="shared" si="57"/>
        <v>0.31900000000000001</v>
      </c>
      <c r="AV162" s="143">
        <f t="shared" si="57"/>
        <v>0.31900000000000001</v>
      </c>
      <c r="AW162" s="143">
        <f t="shared" si="57"/>
        <v>0.498</v>
      </c>
      <c r="AX162" s="143">
        <f t="shared" si="57"/>
        <v>13.019</v>
      </c>
      <c r="AY162" s="143">
        <f>IFERROR(SUM(AY108, AY111, AY114, AY117, AY120, AY123, AY126, AY129, AY132,AY137,AY140,AY143, AY148, AY151:AY160), 0)</f>
        <v>4.9630000000000001</v>
      </c>
      <c r="AZ162" s="144">
        <f t="shared" si="57"/>
        <v>19.117999999999999</v>
      </c>
      <c r="BA162" s="103"/>
      <c r="BB162" s="145" t="s">
        <v>1393</v>
      </c>
      <c r="BC162" s="103"/>
      <c r="BD162" s="145" t="s">
        <v>1394</v>
      </c>
      <c r="BE162" s="122"/>
      <c r="BG162" s="534" t="s">
        <v>1392</v>
      </c>
      <c r="BH162" s="535" t="s">
        <v>176</v>
      </c>
      <c r="BI162" s="535">
        <v>3</v>
      </c>
      <c r="BJ162" s="537" t="s">
        <v>1395</v>
      </c>
      <c r="BK162" s="537" t="s">
        <v>1396</v>
      </c>
      <c r="BL162" s="537" t="s">
        <v>1397</v>
      </c>
      <c r="BM162" s="537" t="s">
        <v>1398</v>
      </c>
      <c r="BN162" s="537" t="s">
        <v>1399</v>
      </c>
      <c r="BO162" s="537" t="s">
        <v>1400</v>
      </c>
      <c r="BP162" s="537" t="s">
        <v>1395</v>
      </c>
      <c r="BQ162" s="537" t="s">
        <v>1396</v>
      </c>
      <c r="BR162" s="537" t="s">
        <v>1397</v>
      </c>
      <c r="BS162" s="537" t="s">
        <v>1398</v>
      </c>
      <c r="BT162" s="537" t="s">
        <v>1399</v>
      </c>
      <c r="BU162" s="537" t="s">
        <v>1400</v>
      </c>
      <c r="BV162" s="537" t="s">
        <v>1395</v>
      </c>
      <c r="BW162" s="537" t="s">
        <v>1396</v>
      </c>
      <c r="BX162" s="537" t="s">
        <v>1397</v>
      </c>
      <c r="BY162" s="537" t="s">
        <v>1398</v>
      </c>
      <c r="BZ162" s="537" t="s">
        <v>1399</v>
      </c>
      <c r="CA162" s="537" t="s">
        <v>1400</v>
      </c>
      <c r="CB162" s="537" t="s">
        <v>1395</v>
      </c>
      <c r="CC162" s="537" t="s">
        <v>1396</v>
      </c>
      <c r="CD162" s="537" t="s">
        <v>1397</v>
      </c>
      <c r="CE162" s="537" t="s">
        <v>1398</v>
      </c>
      <c r="CF162" s="537" t="s">
        <v>1399</v>
      </c>
      <c r="CG162" s="537" t="s">
        <v>1400</v>
      </c>
      <c r="CH162" s="537" t="s">
        <v>1395</v>
      </c>
      <c r="CI162" s="537" t="s">
        <v>1396</v>
      </c>
      <c r="CJ162" s="537" t="s">
        <v>1397</v>
      </c>
      <c r="CK162" s="537" t="s">
        <v>1398</v>
      </c>
      <c r="CL162" s="537" t="s">
        <v>1399</v>
      </c>
      <c r="CM162" s="537" t="s">
        <v>1400</v>
      </c>
      <c r="CN162" s="537" t="s">
        <v>1395</v>
      </c>
      <c r="CO162" s="537" t="s">
        <v>1396</v>
      </c>
      <c r="CP162" s="537" t="s">
        <v>1397</v>
      </c>
      <c r="CQ162" s="537" t="s">
        <v>1398</v>
      </c>
      <c r="CR162" s="537" t="s">
        <v>1399</v>
      </c>
      <c r="CS162" s="537" t="s">
        <v>1400</v>
      </c>
      <c r="CT162" s="537" t="s">
        <v>1395</v>
      </c>
      <c r="CU162" s="537" t="s">
        <v>1396</v>
      </c>
      <c r="CV162" s="537" t="s">
        <v>1397</v>
      </c>
      <c r="CW162" s="537" t="s">
        <v>1398</v>
      </c>
      <c r="CX162" s="537" t="s">
        <v>1399</v>
      </c>
      <c r="CY162" s="537" t="s">
        <v>1400</v>
      </c>
      <c r="CZ162" s="537" t="s">
        <v>1395</v>
      </c>
      <c r="DA162" s="537" t="s">
        <v>1396</v>
      </c>
      <c r="DB162" s="537" t="s">
        <v>1397</v>
      </c>
      <c r="DC162" s="537" t="s">
        <v>1398</v>
      </c>
      <c r="DD162" s="537" t="s">
        <v>1399</v>
      </c>
      <c r="DE162" s="538" t="s">
        <v>1400</v>
      </c>
      <c r="DF162" s="543"/>
      <c r="DG162" s="549"/>
      <c r="DH162" s="543"/>
      <c r="DI162" s="549"/>
      <c r="DJ162" s="540"/>
    </row>
    <row r="163" spans="1:114" ht="34.5" customHeight="1" thickTop="1" thickBot="1" x14ac:dyDescent="0.25">
      <c r="A163" s="102"/>
      <c r="B163" s="128"/>
      <c r="C163" s="102"/>
      <c r="D163" s="102"/>
      <c r="E163" s="129"/>
      <c r="F163" s="129"/>
      <c r="G163" s="129"/>
      <c r="H163" s="129"/>
      <c r="I163" s="129"/>
      <c r="J163" s="129"/>
      <c r="K163" s="129"/>
      <c r="L163" s="129"/>
      <c r="M163" s="129"/>
      <c r="N163" s="129"/>
      <c r="O163" s="129"/>
      <c r="P163" s="129"/>
      <c r="Q163" s="129"/>
      <c r="R163" s="129"/>
      <c r="S163" s="129"/>
      <c r="T163" s="129"/>
      <c r="U163" s="129"/>
      <c r="V163" s="129"/>
      <c r="W163" s="129"/>
      <c r="X163" s="129"/>
      <c r="Y163" s="129"/>
      <c r="Z163" s="129"/>
      <c r="AA163" s="129"/>
      <c r="AB163" s="129"/>
      <c r="AC163" s="129"/>
      <c r="AD163" s="129"/>
      <c r="AE163" s="129"/>
      <c r="AF163" s="129"/>
      <c r="AG163" s="129"/>
      <c r="AH163" s="129"/>
      <c r="AI163" s="129"/>
      <c r="AJ163" s="129"/>
      <c r="AK163" s="129"/>
      <c r="AL163" s="129"/>
      <c r="AM163" s="129"/>
      <c r="AN163" s="129"/>
      <c r="AO163" s="129"/>
      <c r="AP163" s="129"/>
      <c r="AQ163" s="129"/>
      <c r="AR163" s="129"/>
      <c r="AS163" s="129"/>
      <c r="AT163" s="129"/>
      <c r="AU163" s="129"/>
      <c r="AV163" s="129"/>
      <c r="AW163" s="129"/>
      <c r="AX163" s="129"/>
      <c r="AY163" s="129"/>
      <c r="AZ163" s="129"/>
      <c r="BA163" s="103"/>
      <c r="BB163" s="103"/>
      <c r="BC163" s="103"/>
      <c r="BD163" s="103"/>
      <c r="BE163" s="122"/>
      <c r="BG163" s="550"/>
      <c r="BH163" s="502"/>
      <c r="BI163" s="502"/>
      <c r="BJ163" s="502"/>
      <c r="BK163" s="502"/>
      <c r="BL163" s="502"/>
      <c r="BM163" s="502"/>
      <c r="BN163" s="502"/>
      <c r="BO163" s="502"/>
      <c r="BP163" s="502"/>
      <c r="BQ163" s="502"/>
      <c r="BR163" s="502"/>
      <c r="BS163" s="502"/>
      <c r="BT163" s="502"/>
      <c r="BU163" s="502"/>
      <c r="BV163" s="502"/>
      <c r="BW163" s="502"/>
      <c r="BX163" s="502"/>
      <c r="BY163" s="502"/>
      <c r="BZ163" s="502"/>
      <c r="CA163" s="502"/>
      <c r="CB163" s="502"/>
      <c r="CC163" s="502"/>
      <c r="CD163" s="502"/>
      <c r="CE163" s="502"/>
      <c r="CF163" s="502"/>
      <c r="CG163" s="502"/>
      <c r="CH163" s="502"/>
      <c r="CI163" s="502"/>
      <c r="CJ163" s="502"/>
      <c r="CK163" s="502"/>
      <c r="CL163" s="502"/>
      <c r="CM163" s="502"/>
      <c r="CN163" s="502"/>
      <c r="CO163" s="502"/>
      <c r="CP163" s="502"/>
      <c r="CQ163" s="502"/>
      <c r="CR163" s="502"/>
      <c r="CS163" s="502"/>
      <c r="CT163" s="502"/>
      <c r="CU163" s="502"/>
      <c r="CV163" s="502"/>
      <c r="CW163" s="502"/>
      <c r="CX163" s="502"/>
      <c r="CY163" s="502"/>
      <c r="CZ163" s="502"/>
      <c r="DA163" s="502"/>
      <c r="DB163" s="502"/>
      <c r="DC163" s="502"/>
      <c r="DD163" s="502"/>
      <c r="DE163" s="502"/>
      <c r="DF163" s="543"/>
      <c r="DG163" s="543"/>
      <c r="DH163" s="543"/>
      <c r="DI163" s="543"/>
      <c r="DJ163" s="540"/>
    </row>
    <row r="164" spans="1:114" ht="34.5" customHeight="1" thickTop="1" thickBot="1" x14ac:dyDescent="0.25">
      <c r="A164" s="102"/>
      <c r="B164" s="109" t="s">
        <v>1401</v>
      </c>
      <c r="C164" s="102"/>
      <c r="D164" s="102"/>
      <c r="E164" s="129"/>
      <c r="F164" s="129"/>
      <c r="G164" s="129"/>
      <c r="H164" s="129"/>
      <c r="I164" s="129"/>
      <c r="J164" s="129"/>
      <c r="K164" s="129"/>
      <c r="L164" s="129"/>
      <c r="M164" s="129"/>
      <c r="N164" s="129"/>
      <c r="O164" s="129"/>
      <c r="P164" s="129"/>
      <c r="Q164" s="129"/>
      <c r="R164" s="129"/>
      <c r="S164" s="129"/>
      <c r="T164" s="129"/>
      <c r="U164" s="129"/>
      <c r="V164" s="129"/>
      <c r="W164" s="129"/>
      <c r="X164" s="129"/>
      <c r="Y164" s="129"/>
      <c r="Z164" s="129"/>
      <c r="AA164" s="129"/>
      <c r="AB164" s="129"/>
      <c r="AC164" s="129"/>
      <c r="AD164" s="129"/>
      <c r="AE164" s="129"/>
      <c r="AF164" s="129"/>
      <c r="AG164" s="129"/>
      <c r="AH164" s="129"/>
      <c r="AI164" s="129"/>
      <c r="AJ164" s="129"/>
      <c r="AK164" s="129"/>
      <c r="AL164" s="129"/>
      <c r="AM164" s="129"/>
      <c r="AN164" s="129"/>
      <c r="AO164" s="129"/>
      <c r="AP164" s="129"/>
      <c r="AQ164" s="129"/>
      <c r="AR164" s="129"/>
      <c r="AS164" s="129"/>
      <c r="AT164" s="129"/>
      <c r="AU164" s="129"/>
      <c r="AV164" s="129"/>
      <c r="AW164" s="129"/>
      <c r="AX164" s="129"/>
      <c r="AY164" s="129"/>
      <c r="AZ164" s="129"/>
      <c r="BA164" s="103"/>
      <c r="BB164" s="103"/>
      <c r="BC164" s="103"/>
      <c r="BD164" s="103"/>
      <c r="BE164" s="122"/>
      <c r="BG164" s="508" t="s">
        <v>1401</v>
      </c>
      <c r="BH164" s="502"/>
      <c r="BI164" s="502"/>
      <c r="BJ164" s="502"/>
      <c r="BK164" s="502"/>
      <c r="BL164" s="502"/>
      <c r="BM164" s="502"/>
      <c r="BN164" s="502"/>
      <c r="BO164" s="502"/>
      <c r="BP164" s="502"/>
      <c r="BQ164" s="502"/>
      <c r="BR164" s="502"/>
      <c r="BS164" s="502"/>
      <c r="BT164" s="502"/>
      <c r="BU164" s="502"/>
      <c r="BV164" s="502"/>
      <c r="BW164" s="502"/>
      <c r="BX164" s="502"/>
      <c r="BY164" s="502"/>
      <c r="BZ164" s="502"/>
      <c r="CA164" s="502"/>
      <c r="CB164" s="502"/>
      <c r="CC164" s="502"/>
      <c r="CD164" s="502"/>
      <c r="CE164" s="502"/>
      <c r="CF164" s="502"/>
      <c r="CG164" s="502"/>
      <c r="CH164" s="502"/>
      <c r="CI164" s="502"/>
      <c r="CJ164" s="502"/>
      <c r="CK164" s="502"/>
      <c r="CL164" s="502"/>
      <c r="CM164" s="502"/>
      <c r="CN164" s="502"/>
      <c r="CO164" s="502"/>
      <c r="CP164" s="502"/>
      <c r="CQ164" s="502"/>
      <c r="CR164" s="502"/>
      <c r="CS164" s="502"/>
      <c r="CT164" s="502"/>
      <c r="CU164" s="502"/>
      <c r="CV164" s="502"/>
      <c r="CW164" s="502"/>
      <c r="CX164" s="502"/>
      <c r="CY164" s="502"/>
      <c r="CZ164" s="502"/>
      <c r="DA164" s="502"/>
      <c r="DB164" s="502"/>
      <c r="DC164" s="502"/>
      <c r="DD164" s="502"/>
      <c r="DE164" s="502"/>
      <c r="DF164" s="543"/>
      <c r="DG164" s="543"/>
      <c r="DH164" s="543"/>
      <c r="DI164" s="543"/>
      <c r="DJ164" s="540"/>
    </row>
    <row r="165" spans="1:114" ht="34.5" customHeight="1" thickTop="1" x14ac:dyDescent="0.2">
      <c r="A165" s="102"/>
      <c r="B165" s="110" t="s">
        <v>1402</v>
      </c>
      <c r="C165" s="111" t="s">
        <v>176</v>
      </c>
      <c r="D165" s="111">
        <v>3</v>
      </c>
      <c r="E165" s="113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4.1420000000000003</v>
      </c>
      <c r="F165" s="113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1.077</v>
      </c>
      <c r="G165" s="113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113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15.25</v>
      </c>
      <c r="I165" s="113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30.089999999999996</v>
      </c>
      <c r="J165" s="113">
        <f>IFERROR(SUM(E165:I165),0)</f>
        <v>50.558999999999997</v>
      </c>
      <c r="K165" s="113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17.195999999999998</v>
      </c>
      <c r="L165" s="113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2.0470000000000002</v>
      </c>
      <c r="M165" s="113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113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2.192999999999998</v>
      </c>
      <c r="O165" s="113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34.443999999999996</v>
      </c>
      <c r="P165" s="113">
        <f>IFERROR(SUM(K165:O165),0)</f>
        <v>85.88</v>
      </c>
      <c r="Q165" s="113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2.385999999999999</v>
      </c>
      <c r="R165" s="113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3.391</v>
      </c>
      <c r="S165" s="113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113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29.425999999999998</v>
      </c>
      <c r="U165" s="113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34.262</v>
      </c>
      <c r="V165" s="113">
        <f>IFERROR(SUM(Q165:U165),0)</f>
        <v>79.465000000000003</v>
      </c>
      <c r="W165" s="113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5.993000000000002</v>
      </c>
      <c r="X165" s="113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.35699999999999998</v>
      </c>
      <c r="Y165" s="113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.57400000000000007</v>
      </c>
      <c r="Z165" s="113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67.11399999999999</v>
      </c>
      <c r="AA165" s="113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37.816000000000017</v>
      </c>
      <c r="AB165" s="113">
        <f>IFERROR(SUM(W165:AA165),0)</f>
        <v>131.85400000000001</v>
      </c>
      <c r="AC165" s="113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23.436999999999998</v>
      </c>
      <c r="AD165" s="113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.28800000000000003</v>
      </c>
      <c r="AE165" s="113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.40200000000000002</v>
      </c>
      <c r="AF165" s="113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81.199999999999989</v>
      </c>
      <c r="AG165" s="113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46.660000000000004</v>
      </c>
      <c r="AH165" s="113">
        <f>IFERROR(SUM(AC165:AG165),0)</f>
        <v>151.98699999999999</v>
      </c>
      <c r="AI165" s="113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22.856999999999999</v>
      </c>
      <c r="AJ165" s="113">
        <f t="shared" ref="AJ165:AT165" si="58"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1.518</v>
      </c>
      <c r="AK165" s="113">
        <f t="shared" si="58"/>
        <v>0.38100000000000001</v>
      </c>
      <c r="AL165" s="113">
        <f t="shared" si="58"/>
        <v>72.581999999999994</v>
      </c>
      <c r="AM165" s="113">
        <f t="shared" si="58"/>
        <v>55.663000000000011</v>
      </c>
      <c r="AN165" s="113">
        <f t="shared" si="58"/>
        <v>153.001</v>
      </c>
      <c r="AO165" s="113">
        <f t="shared" si="58"/>
        <v>12.226000000000001</v>
      </c>
      <c r="AP165" s="113">
        <f t="shared" si="58"/>
        <v>2.7260000000000004</v>
      </c>
      <c r="AQ165" s="113">
        <f t="shared" si="58"/>
        <v>0.28500000000000003</v>
      </c>
      <c r="AR165" s="113">
        <f t="shared" si="58"/>
        <v>59.574000000000005</v>
      </c>
      <c r="AS165" s="113">
        <f t="shared" si="58"/>
        <v>54.354000000000013</v>
      </c>
      <c r="AT165" s="113">
        <f t="shared" si="58"/>
        <v>129.16499999999999</v>
      </c>
      <c r="AU165" s="113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8.8509999999999991</v>
      </c>
      <c r="AV165" s="113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2.7290000000000001</v>
      </c>
      <c r="AW165" s="113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.28600000000000003</v>
      </c>
      <c r="AX165" s="113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20.25</v>
      </c>
      <c r="AY165" s="113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31.755999999999997</v>
      </c>
      <c r="AZ165" s="146">
        <f>IFERROR(SUM(AU165:AY165),0)</f>
        <v>63.872</v>
      </c>
      <c r="BA165" s="147"/>
      <c r="BB165" s="115" t="s">
        <v>1403</v>
      </c>
      <c r="BC165" s="103"/>
      <c r="BD165" s="115" t="s">
        <v>1404</v>
      </c>
      <c r="BE165" s="122"/>
      <c r="BG165" s="511" t="s">
        <v>1402</v>
      </c>
      <c r="BH165" s="512" t="s">
        <v>176</v>
      </c>
      <c r="BI165" s="512">
        <v>3</v>
      </c>
      <c r="BJ165" s="515" t="s">
        <v>1405</v>
      </c>
      <c r="BK165" s="515" t="s">
        <v>1406</v>
      </c>
      <c r="BL165" s="515" t="s">
        <v>1407</v>
      </c>
      <c r="BM165" s="515" t="s">
        <v>1408</v>
      </c>
      <c r="BN165" s="515" t="s">
        <v>1409</v>
      </c>
      <c r="BO165" s="515" t="s">
        <v>1410</v>
      </c>
      <c r="BP165" s="515" t="s">
        <v>1405</v>
      </c>
      <c r="BQ165" s="515" t="s">
        <v>1406</v>
      </c>
      <c r="BR165" s="515" t="s">
        <v>1407</v>
      </c>
      <c r="BS165" s="515" t="s">
        <v>1408</v>
      </c>
      <c r="BT165" s="515" t="s">
        <v>1409</v>
      </c>
      <c r="BU165" s="515" t="s">
        <v>1410</v>
      </c>
      <c r="BV165" s="515" t="s">
        <v>1405</v>
      </c>
      <c r="BW165" s="515" t="s">
        <v>1406</v>
      </c>
      <c r="BX165" s="515" t="s">
        <v>1407</v>
      </c>
      <c r="BY165" s="515" t="s">
        <v>1408</v>
      </c>
      <c r="BZ165" s="515" t="s">
        <v>1409</v>
      </c>
      <c r="CA165" s="515" t="s">
        <v>1410</v>
      </c>
      <c r="CB165" s="515" t="s">
        <v>1405</v>
      </c>
      <c r="CC165" s="515" t="s">
        <v>1406</v>
      </c>
      <c r="CD165" s="515" t="s">
        <v>1407</v>
      </c>
      <c r="CE165" s="515" t="s">
        <v>1408</v>
      </c>
      <c r="CF165" s="515" t="s">
        <v>1409</v>
      </c>
      <c r="CG165" s="515" t="s">
        <v>1410</v>
      </c>
      <c r="CH165" s="515" t="s">
        <v>1405</v>
      </c>
      <c r="CI165" s="515" t="s">
        <v>1406</v>
      </c>
      <c r="CJ165" s="515" t="s">
        <v>1407</v>
      </c>
      <c r="CK165" s="515" t="s">
        <v>1408</v>
      </c>
      <c r="CL165" s="515" t="s">
        <v>1409</v>
      </c>
      <c r="CM165" s="515" t="s">
        <v>1410</v>
      </c>
      <c r="CN165" s="515" t="s">
        <v>1405</v>
      </c>
      <c r="CO165" s="515" t="s">
        <v>1406</v>
      </c>
      <c r="CP165" s="515" t="s">
        <v>1407</v>
      </c>
      <c r="CQ165" s="515" t="s">
        <v>1408</v>
      </c>
      <c r="CR165" s="515" t="s">
        <v>1409</v>
      </c>
      <c r="CS165" s="515" t="s">
        <v>1410</v>
      </c>
      <c r="CT165" s="515" t="s">
        <v>1405</v>
      </c>
      <c r="CU165" s="515" t="s">
        <v>1406</v>
      </c>
      <c r="CV165" s="515" t="s">
        <v>1407</v>
      </c>
      <c r="CW165" s="515" t="s">
        <v>1408</v>
      </c>
      <c r="CX165" s="515" t="s">
        <v>1409</v>
      </c>
      <c r="CY165" s="515" t="s">
        <v>1410</v>
      </c>
      <c r="CZ165" s="515" t="s">
        <v>1405</v>
      </c>
      <c r="DA165" s="515" t="s">
        <v>1406</v>
      </c>
      <c r="DB165" s="515" t="s">
        <v>1407</v>
      </c>
      <c r="DC165" s="515" t="s">
        <v>1408</v>
      </c>
      <c r="DD165" s="515" t="s">
        <v>1409</v>
      </c>
      <c r="DE165" s="516" t="s">
        <v>1410</v>
      </c>
      <c r="DF165" s="543"/>
      <c r="DG165" s="547"/>
      <c r="DH165" s="543"/>
      <c r="DI165" s="547"/>
      <c r="DJ165" s="540"/>
    </row>
    <row r="166" spans="1:114" ht="34.5" customHeight="1" x14ac:dyDescent="0.2">
      <c r="A166" s="102"/>
      <c r="B166" s="116" t="s">
        <v>1411</v>
      </c>
      <c r="C166" s="117" t="s">
        <v>176</v>
      </c>
      <c r="D166" s="117">
        <v>3</v>
      </c>
      <c r="E166" s="119">
        <f>IFERROR(SUM(E11,E14,E17,E20,E23,E26,E29,E32,E35,E38,E41,E44,E53,E56,E59,E62,E65,E68,E74,E77,E80,E83,E86,E89,E92,E95,E98,E101,E107,E110,E113,E116,E119,E122,E125,E128,E131,E136,E139,E142,E147,E152,E154,E156,E158,E160), 0)</f>
        <v>0.374</v>
      </c>
      <c r="F166" s="119">
        <f>IFERROR(SUM(F11,F14,F17,F20,F23,F26,F29,F32,F35,F38,F41,F44,F53,F56,F59,F62,F65,F68,F74,F77,F80,F83,F86,F89,F92,F95,F98,F101,F107,F110,F113,F116,F119,F122,F125,F128,F131,F136,F139,F142,F147,F152,F154,F156,F158,F160), 0)</f>
        <v>5.0000000000000001E-3</v>
      </c>
      <c r="G166" s="119">
        <f>IFERROR(SUM(G11,G14,G17,G20,G23,G26,G29,G32,G35,G38,G41,G44,G53,G56,G59,G62,G65,G68,G74,G77,G80,G83,G86,G89,G92,G95,G98,G101,G107,G110,G113,G116,G119,G122,G125,G128,G131,G136,G139,G142,G147,G152,G154,G156,G158,G160), 0)</f>
        <v>8.9999999999999993E-3</v>
      </c>
      <c r="H166" s="119">
        <f>IFERROR(SUM(H11,H14,H17,H20,H23,H26,H29,H32,H35,H38,H41,H44,H53,H56,H59,H62,H65,H68,H74,H77,H80,H83,H86,H89,H92,H95,H98,H101,H107,H110,H113,H116,H119,H122,H125,H128,H131,H136,H139,H142,H147,H152,H154,H156,H158,H160), 0)</f>
        <v>0.254</v>
      </c>
      <c r="I166" s="119">
        <f>IFERROR(SUM(I11,I14,I17,I20,I23,I26,I29,I32,I35,I38,I41,I44,I53,I56,I59,I62,I65,I68,I74,I77,I80,I83,I86,I89,I92,I95,I98,I101,I107,I110,I113,I116,I119,I122,I125,I128,I131,I136,I139,I142,I147,I152,I154,I156,I158,I160), 0)</f>
        <v>8.2219999999999995</v>
      </c>
      <c r="J166" s="119">
        <f>IFERROR(SUM(J11,J14,J17,J20,J23,J26,J29,J32,J35,J38,J41,J44,J53,J56,J59,J62,J65,J74,J77,J80,J83,J86,J89,J92,J95,J98,J101,J107,J110,J113,J116,J119,J122,J125,J128,J131,J136,J139,J142,J147,J152,J154,J156,J158,J160), 0)</f>
        <v>8.8640000000000008</v>
      </c>
      <c r="K166" s="119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9">
        <f>IFERROR(SUM(L11,L14,L17,L20,L23,L26,L29,L32,L35,L38,L41,L44,L53,L56,L59,L62,L65,L68,L74,L77,L80,L83,L86,L89,L92,L95,L98,L101,L107,L110,L113,L116,L119,L122,L125,L128,L131,L136,L139,L142,L147,L152,L154,L156,L158,L160), 0)</f>
        <v>8.0000000000000002E-3</v>
      </c>
      <c r="M166" s="119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9">
        <f>IFERROR(SUM(N11,N14,N17,N20,N23,N26,N29,N32,N35,N38,N41,N44,N53,N56,N59,N62,N65,N68,N74,N77,N80,N83,N86,N89,N92,N95,N98,N101,N107,N110,N113,N116,N119,N122,N125,N128,N131,N136,N139,N142,N147,N152,N154,N156,N158,N160), 0)</f>
        <v>0.14099999999999999</v>
      </c>
      <c r="O166" s="119">
        <f>IFERROR(SUM(O11,O14,O17,O20,O23,O26,O29,O32,O35,O38,O41,O44,O53,O56,O59,O62,O65,O68,O74,O77,O80,O83,O86,O89,O92,O95,O98,O101,O107,O110,O113,O116,O119,O122,O125,O128,O131,O136,O139,O142,O147,O152,O154,O156,O158,O160), 0)</f>
        <v>7.9009999999999998</v>
      </c>
      <c r="P166" s="119">
        <f>IFERROR(SUM(P11,P14,P17,P20,P23,P26,P29,P32,P35,P38,P41,P44,P53,P56,P59,P62,P65,P74,P77,P80,P83,P86,P89,P92,P95,P98,P101,P107,P110,P113,P116,P119,P122,P125,P128,P131,P136,P139,P142,P147,P152,P154,P156,P158,P160), 0)</f>
        <v>8.0500000000000007</v>
      </c>
      <c r="Q166" s="119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9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9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9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9">
        <f>IFERROR(SUM(U11,U14,U17,U20,U23,U26,U29,U32,U35,U38,U41,U44,U53,U56,U59,U62,U65,U68,U74,U77,U80,U83,U86,U89,U92,U95,U98,U101,U107,U110,U113,U116,U119,U122,U125,U128,U131,U136,U139,U142,U147,U152,U154,U156,U158,U160), 0)</f>
        <v>7.5589999999999993</v>
      </c>
      <c r="V166" s="119">
        <f>IFERROR(SUM(V11,V14,V17,V20,V23,V26,V29,V32,V35,V38,V41,V44,V53,V56,V59,V62,V65,V74,V77,V80,V83,V86,V89,V92,V95,V98,V101,V107,V110,V113,V116,V119,V122,V125,V128,V131,V136,V139,V142,V147,V152,V154,V156,V158,V160), 0)</f>
        <v>7.5589999999999993</v>
      </c>
      <c r="W166" s="119">
        <f>IFERROR(SUM(W11,W14,W17,W20,W23,W26,W29,W32,W35,W38,W41,W44,W53,W56,W59,W62,W65,W68,W74,W77,W80,W83,W86,W89,W92,W95,W98,W101,W107,W110,W113,W116,W119,W122,W125,W128,W131,W136,W139,W142,W147,W152,W154,W156,W158,W160), 0)</f>
        <v>3.6010000000000004</v>
      </c>
      <c r="X166" s="119">
        <f>IFERROR(SUM(X11,X14,X17,X20,X23,X26,X29,X32,X35,X38,X41,X44,X53,X56,X59,X62,X65,X68,X74,X77,X80,X83,X86,X89,X92,X95,X98,X101,X107,X110,X113,X116,X119,X122,X125,X128,X131,X136,X139,X142,X147,X152,X154,X156,X158,X160), 0)</f>
        <v>1.0999999999999999E-2</v>
      </c>
      <c r="Y166" s="119">
        <f>IFERROR(SUM(Y11,Y14,Y17,Y20,Y23,Y26,Y29,Y32,Y35,Y38,Y41,Y44,Y53,Y56,Y59,Y62,Y65,Y68,Y74,Y77,Y80,Y83,Y86,Y89,Y92,Y95,Y98,Y101,Y107,Y110,Y113,Y116,Y119,Y122,Y125,Y128,Y131,Y136,Y139,Y142,Y147,Y152,Y154,Y156,Y158,Y160), 0)</f>
        <v>3.2000000000000001E-2</v>
      </c>
      <c r="Z166" s="119">
        <f>IFERROR(SUM(Z11,Z14,Z17,Z20,Z23,Z26,Z29,Z32,Z35,Z38,Z41,Z44,Z53,Z56,Z59,Z62,Z65,Z68,Z74,Z77,Z80,Z83,Z86,Z89,Z92,Z95,Z98,Z101,Z107,Z110,Z113,Z116,Z119,Z122,Z125,Z128,Z131,Z136,Z139,Z142,Z147,Z152,Z154,Z156,Z158,Z160), 0)</f>
        <v>0.73000000000000009</v>
      </c>
      <c r="AA166" s="119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7.8389999999999986</v>
      </c>
      <c r="AB166" s="119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2.213000000000001</v>
      </c>
      <c r="AC166" s="119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5.3409999999999993</v>
      </c>
      <c r="AD166" s="119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2.5999999999999999E-2</v>
      </c>
      <c r="AE166" s="119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7.9000000000000001E-2</v>
      </c>
      <c r="AF166" s="119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.9</v>
      </c>
      <c r="AG166" s="119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6.7810000000000006</v>
      </c>
      <c r="AH166" s="119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3.126999999999995</v>
      </c>
      <c r="AI166" s="119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6.5549999999999997</v>
      </c>
      <c r="AJ166" s="119">
        <f t="shared" ref="AJ166:AT166" si="59"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6.3E-2</v>
      </c>
      <c r="AK166" s="119">
        <f t="shared" si="59"/>
        <v>0.189</v>
      </c>
      <c r="AL166" s="119">
        <f t="shared" si="59"/>
        <v>1.5659999999999998</v>
      </c>
      <c r="AM166" s="119">
        <f t="shared" si="59"/>
        <v>5.8249999999999984</v>
      </c>
      <c r="AN166" s="119">
        <f t="shared" si="59"/>
        <v>14.198</v>
      </c>
      <c r="AO166" s="119">
        <f t="shared" si="59"/>
        <v>6.5220000000000002</v>
      </c>
      <c r="AP166" s="119">
        <f t="shared" si="59"/>
        <v>6.4000000000000001E-2</v>
      </c>
      <c r="AQ166" s="119">
        <f t="shared" si="59"/>
        <v>0.19</v>
      </c>
      <c r="AR166" s="119">
        <f t="shared" si="59"/>
        <v>2.1520000000000001</v>
      </c>
      <c r="AS166" s="119">
        <f t="shared" si="59"/>
        <v>4.84</v>
      </c>
      <c r="AT166" s="119">
        <f t="shared" si="59"/>
        <v>13.767999999999999</v>
      </c>
      <c r="AU166" s="119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6.831999999999999</v>
      </c>
      <c r="AV166" s="119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7.0999999999999994E-2</v>
      </c>
      <c r="AW166" s="119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.21199999999999999</v>
      </c>
      <c r="AX166" s="119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3.8220000000000001</v>
      </c>
      <c r="AY166" s="119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5.0439999999999996</v>
      </c>
      <c r="AZ166" s="148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15.981000000000002</v>
      </c>
      <c r="BA166" s="147"/>
      <c r="BB166" s="121" t="s">
        <v>1412</v>
      </c>
      <c r="BC166" s="103"/>
      <c r="BD166" s="121" t="s">
        <v>1413</v>
      </c>
      <c r="BE166" s="122"/>
      <c r="BG166" s="517" t="s">
        <v>1411</v>
      </c>
      <c r="BH166" s="518" t="s">
        <v>176</v>
      </c>
      <c r="BI166" s="518">
        <v>3</v>
      </c>
      <c r="BJ166" s="521" t="s">
        <v>1414</v>
      </c>
      <c r="BK166" s="521" t="s">
        <v>1415</v>
      </c>
      <c r="BL166" s="521" t="s">
        <v>1416</v>
      </c>
      <c r="BM166" s="521" t="s">
        <v>1417</v>
      </c>
      <c r="BN166" s="521" t="s">
        <v>1418</v>
      </c>
      <c r="BO166" s="521" t="s">
        <v>1419</v>
      </c>
      <c r="BP166" s="521" t="s">
        <v>1414</v>
      </c>
      <c r="BQ166" s="521" t="s">
        <v>1415</v>
      </c>
      <c r="BR166" s="521" t="s">
        <v>1416</v>
      </c>
      <c r="BS166" s="521" t="s">
        <v>1417</v>
      </c>
      <c r="BT166" s="521" t="s">
        <v>1418</v>
      </c>
      <c r="BU166" s="521" t="s">
        <v>1419</v>
      </c>
      <c r="BV166" s="521" t="s">
        <v>1414</v>
      </c>
      <c r="BW166" s="521" t="s">
        <v>1415</v>
      </c>
      <c r="BX166" s="521" t="s">
        <v>1416</v>
      </c>
      <c r="BY166" s="521" t="s">
        <v>1417</v>
      </c>
      <c r="BZ166" s="521" t="s">
        <v>1418</v>
      </c>
      <c r="CA166" s="521" t="s">
        <v>1419</v>
      </c>
      <c r="CB166" s="521" t="s">
        <v>1414</v>
      </c>
      <c r="CC166" s="521" t="s">
        <v>1415</v>
      </c>
      <c r="CD166" s="521" t="s">
        <v>1416</v>
      </c>
      <c r="CE166" s="521" t="s">
        <v>1417</v>
      </c>
      <c r="CF166" s="521" t="s">
        <v>1418</v>
      </c>
      <c r="CG166" s="521" t="s">
        <v>1419</v>
      </c>
      <c r="CH166" s="521" t="s">
        <v>1414</v>
      </c>
      <c r="CI166" s="521" t="s">
        <v>1415</v>
      </c>
      <c r="CJ166" s="521" t="s">
        <v>1416</v>
      </c>
      <c r="CK166" s="521" t="s">
        <v>1417</v>
      </c>
      <c r="CL166" s="521" t="s">
        <v>1418</v>
      </c>
      <c r="CM166" s="521" t="s">
        <v>1419</v>
      </c>
      <c r="CN166" s="521" t="s">
        <v>1414</v>
      </c>
      <c r="CO166" s="521" t="s">
        <v>1415</v>
      </c>
      <c r="CP166" s="521" t="s">
        <v>1416</v>
      </c>
      <c r="CQ166" s="521" t="s">
        <v>1417</v>
      </c>
      <c r="CR166" s="521" t="s">
        <v>1418</v>
      </c>
      <c r="CS166" s="521" t="s">
        <v>1419</v>
      </c>
      <c r="CT166" s="521" t="s">
        <v>1414</v>
      </c>
      <c r="CU166" s="521" t="s">
        <v>1415</v>
      </c>
      <c r="CV166" s="521" t="s">
        <v>1416</v>
      </c>
      <c r="CW166" s="521" t="s">
        <v>1417</v>
      </c>
      <c r="CX166" s="521" t="s">
        <v>1418</v>
      </c>
      <c r="CY166" s="521" t="s">
        <v>1419</v>
      </c>
      <c r="CZ166" s="521" t="s">
        <v>1414</v>
      </c>
      <c r="DA166" s="521" t="s">
        <v>1415</v>
      </c>
      <c r="DB166" s="521" t="s">
        <v>1416</v>
      </c>
      <c r="DC166" s="521" t="s">
        <v>1417</v>
      </c>
      <c r="DD166" s="521" t="s">
        <v>1418</v>
      </c>
      <c r="DE166" s="522" t="s">
        <v>1419</v>
      </c>
      <c r="DF166" s="543"/>
      <c r="DG166" s="548"/>
      <c r="DH166" s="543"/>
      <c r="DI166" s="548"/>
      <c r="DJ166" s="540"/>
    </row>
    <row r="167" spans="1:114" ht="34.5" customHeight="1" thickBot="1" x14ac:dyDescent="0.25">
      <c r="A167" s="102"/>
      <c r="B167" s="123" t="s">
        <v>1420</v>
      </c>
      <c r="C167" s="124" t="s">
        <v>176</v>
      </c>
      <c r="D167" s="124">
        <v>3</v>
      </c>
      <c r="E167" s="125">
        <f>IFERROR(E165 + E166, 0)</f>
        <v>4.516</v>
      </c>
      <c r="F167" s="125">
        <f>IFERROR(F165 + F166, 0)</f>
        <v>1.0819999999999999</v>
      </c>
      <c r="G167" s="125">
        <f>IFERROR(G165 + G166, 0)</f>
        <v>8.9999999999999993E-3</v>
      </c>
      <c r="H167" s="125">
        <f>IFERROR(H165 + H166, 0)</f>
        <v>15.504</v>
      </c>
      <c r="I167" s="125">
        <f>IFERROR(I165 + I166, 0)</f>
        <v>38.311999999999998</v>
      </c>
      <c r="J167" s="125">
        <f>IFERROR(SUM(E167:I167),0)</f>
        <v>59.423000000000002</v>
      </c>
      <c r="K167" s="125">
        <f>IFERROR(K165 + K166, 0)</f>
        <v>17.195999999999998</v>
      </c>
      <c r="L167" s="125">
        <f>IFERROR(L165 + L166, 0)</f>
        <v>2.0550000000000002</v>
      </c>
      <c r="M167" s="125">
        <f>IFERROR(M165 + M166, 0)</f>
        <v>0</v>
      </c>
      <c r="N167" s="125">
        <f>IFERROR(N165 + N166, 0)</f>
        <v>32.333999999999996</v>
      </c>
      <c r="O167" s="125">
        <f>IFERROR(O165 + O166, 0)</f>
        <v>42.344999999999999</v>
      </c>
      <c r="P167" s="125">
        <f>IFERROR(SUM(K167:O167),0)</f>
        <v>93.929999999999993</v>
      </c>
      <c r="Q167" s="125">
        <f>IFERROR(Q165 + Q166, 0)</f>
        <v>12.385999999999999</v>
      </c>
      <c r="R167" s="125">
        <f>IFERROR(R165 + R166, 0)</f>
        <v>3.391</v>
      </c>
      <c r="S167" s="125">
        <f>IFERROR(S165 + S166, 0)</f>
        <v>0</v>
      </c>
      <c r="T167" s="125">
        <f>IFERROR(T165 + T166, 0)</f>
        <v>29.425999999999998</v>
      </c>
      <c r="U167" s="125">
        <f>IFERROR(U165 + U166, 0)</f>
        <v>41.820999999999998</v>
      </c>
      <c r="V167" s="125">
        <f>IFERROR(SUM(Q167:U167),0)</f>
        <v>87.024000000000001</v>
      </c>
      <c r="W167" s="125">
        <f>IFERROR(W165 + W166, 0)</f>
        <v>29.594000000000001</v>
      </c>
      <c r="X167" s="125">
        <f>IFERROR(X165 + X166, 0)</f>
        <v>0.36799999999999999</v>
      </c>
      <c r="Y167" s="125">
        <f>IFERROR(Y165 + Y166, 0)</f>
        <v>0.60600000000000009</v>
      </c>
      <c r="Z167" s="125">
        <f>IFERROR(Z165 + Z166, 0)</f>
        <v>67.843999999999994</v>
      </c>
      <c r="AA167" s="125">
        <f>IFERROR(AA165 + AA166, 0)</f>
        <v>45.655000000000015</v>
      </c>
      <c r="AB167" s="125">
        <f>IFERROR(SUM(W167:AA167),0)</f>
        <v>144.06700000000001</v>
      </c>
      <c r="AC167" s="125">
        <f>IFERROR(AC165 + AC166, 0)</f>
        <v>28.777999999999999</v>
      </c>
      <c r="AD167" s="125">
        <f>IFERROR(AD165 + AD166, 0)</f>
        <v>0.31400000000000006</v>
      </c>
      <c r="AE167" s="125">
        <f>IFERROR(AE165 + AE166, 0)</f>
        <v>0.48100000000000004</v>
      </c>
      <c r="AF167" s="125">
        <f>IFERROR(AF165 + AF166, 0)</f>
        <v>82.1</v>
      </c>
      <c r="AG167" s="125">
        <f>IFERROR(AG165 + AG166, 0)</f>
        <v>53.441000000000003</v>
      </c>
      <c r="AH167" s="125">
        <f>IFERROR(SUM(AC167:AG167),0)</f>
        <v>165.114</v>
      </c>
      <c r="AI167" s="125">
        <f>IFERROR(AI165 + AI166, 0)</f>
        <v>29.411999999999999</v>
      </c>
      <c r="AJ167" s="125">
        <f t="shared" ref="AJ167:AT167" si="60">IFERROR(AJ165 + AJ166, 0)</f>
        <v>1.581</v>
      </c>
      <c r="AK167" s="125">
        <f t="shared" si="60"/>
        <v>0.57000000000000006</v>
      </c>
      <c r="AL167" s="125">
        <f t="shared" si="60"/>
        <v>74.147999999999996</v>
      </c>
      <c r="AM167" s="125">
        <f t="shared" si="60"/>
        <v>61.488000000000007</v>
      </c>
      <c r="AN167" s="125">
        <f t="shared" si="60"/>
        <v>167.19900000000001</v>
      </c>
      <c r="AO167" s="125">
        <f t="shared" si="60"/>
        <v>18.748000000000001</v>
      </c>
      <c r="AP167" s="125">
        <f t="shared" si="60"/>
        <v>2.7900000000000005</v>
      </c>
      <c r="AQ167" s="125">
        <f t="shared" si="60"/>
        <v>0.47500000000000003</v>
      </c>
      <c r="AR167" s="125">
        <f t="shared" si="60"/>
        <v>61.726000000000006</v>
      </c>
      <c r="AS167" s="125">
        <f t="shared" si="60"/>
        <v>59.194000000000017</v>
      </c>
      <c r="AT167" s="125">
        <f t="shared" si="60"/>
        <v>142.93299999999999</v>
      </c>
      <c r="AU167" s="125">
        <f>IFERROR(AU165 + AU166, 0)</f>
        <v>15.682999999999998</v>
      </c>
      <c r="AV167" s="125">
        <f>IFERROR(AV165 + AV166, 0)</f>
        <v>2.8000000000000003</v>
      </c>
      <c r="AW167" s="125">
        <f>IFERROR(AW165 + AW166, 0)</f>
        <v>0.498</v>
      </c>
      <c r="AX167" s="125">
        <f>IFERROR(AX165 + AX166, 0)</f>
        <v>24.071999999999999</v>
      </c>
      <c r="AY167" s="125">
        <f>IFERROR(AY165 + AY166, 0)</f>
        <v>36.799999999999997</v>
      </c>
      <c r="AZ167" s="149">
        <f>IFERROR(SUM(AU167:AY167),0)</f>
        <v>79.852999999999994</v>
      </c>
      <c r="BA167" s="147"/>
      <c r="BB167" s="127" t="s">
        <v>1421</v>
      </c>
      <c r="BC167" s="103"/>
      <c r="BD167" s="127" t="s">
        <v>1422</v>
      </c>
      <c r="BE167" s="122"/>
      <c r="BG167" s="523" t="s">
        <v>1420</v>
      </c>
      <c r="BH167" s="524" t="s">
        <v>176</v>
      </c>
      <c r="BI167" s="524">
        <v>3</v>
      </c>
      <c r="BJ167" s="527" t="s">
        <v>1423</v>
      </c>
      <c r="BK167" s="527" t="s">
        <v>1424</v>
      </c>
      <c r="BL167" s="527" t="s">
        <v>1425</v>
      </c>
      <c r="BM167" s="527" t="s">
        <v>1426</v>
      </c>
      <c r="BN167" s="527" t="s">
        <v>1427</v>
      </c>
      <c r="BO167" s="527" t="s">
        <v>1428</v>
      </c>
      <c r="BP167" s="527" t="s">
        <v>1423</v>
      </c>
      <c r="BQ167" s="527" t="s">
        <v>1424</v>
      </c>
      <c r="BR167" s="527" t="s">
        <v>1425</v>
      </c>
      <c r="BS167" s="527" t="s">
        <v>1426</v>
      </c>
      <c r="BT167" s="527" t="s">
        <v>1427</v>
      </c>
      <c r="BU167" s="527" t="s">
        <v>1428</v>
      </c>
      <c r="BV167" s="527" t="s">
        <v>1423</v>
      </c>
      <c r="BW167" s="527" t="s">
        <v>1424</v>
      </c>
      <c r="BX167" s="527" t="s">
        <v>1425</v>
      </c>
      <c r="BY167" s="527" t="s">
        <v>1426</v>
      </c>
      <c r="BZ167" s="527" t="s">
        <v>1427</v>
      </c>
      <c r="CA167" s="527" t="s">
        <v>1428</v>
      </c>
      <c r="CB167" s="527" t="s">
        <v>1423</v>
      </c>
      <c r="CC167" s="527" t="s">
        <v>1424</v>
      </c>
      <c r="CD167" s="527" t="s">
        <v>1425</v>
      </c>
      <c r="CE167" s="527" t="s">
        <v>1426</v>
      </c>
      <c r="CF167" s="527" t="s">
        <v>1427</v>
      </c>
      <c r="CG167" s="527" t="s">
        <v>1428</v>
      </c>
      <c r="CH167" s="527" t="s">
        <v>1423</v>
      </c>
      <c r="CI167" s="527" t="s">
        <v>1424</v>
      </c>
      <c r="CJ167" s="527" t="s">
        <v>1425</v>
      </c>
      <c r="CK167" s="527" t="s">
        <v>1426</v>
      </c>
      <c r="CL167" s="527" t="s">
        <v>1427</v>
      </c>
      <c r="CM167" s="527" t="s">
        <v>1428</v>
      </c>
      <c r="CN167" s="527" t="s">
        <v>1423</v>
      </c>
      <c r="CO167" s="527" t="s">
        <v>1424</v>
      </c>
      <c r="CP167" s="527" t="s">
        <v>1425</v>
      </c>
      <c r="CQ167" s="527" t="s">
        <v>1426</v>
      </c>
      <c r="CR167" s="527" t="s">
        <v>1427</v>
      </c>
      <c r="CS167" s="527" t="s">
        <v>1428</v>
      </c>
      <c r="CT167" s="527" t="s">
        <v>1423</v>
      </c>
      <c r="CU167" s="527" t="s">
        <v>1424</v>
      </c>
      <c r="CV167" s="527" t="s">
        <v>1425</v>
      </c>
      <c r="CW167" s="527" t="s">
        <v>1426</v>
      </c>
      <c r="CX167" s="527" t="s">
        <v>1427</v>
      </c>
      <c r="CY167" s="527" t="s">
        <v>1428</v>
      </c>
      <c r="CZ167" s="527" t="s">
        <v>1423</v>
      </c>
      <c r="DA167" s="527" t="s">
        <v>1424</v>
      </c>
      <c r="DB167" s="527" t="s">
        <v>1425</v>
      </c>
      <c r="DC167" s="527" t="s">
        <v>1426</v>
      </c>
      <c r="DD167" s="527" t="s">
        <v>1427</v>
      </c>
      <c r="DE167" s="528" t="s">
        <v>1428</v>
      </c>
      <c r="DF167" s="543"/>
      <c r="DG167" s="549"/>
      <c r="DH167" s="543"/>
      <c r="DI167" s="549"/>
      <c r="DJ167" s="540"/>
    </row>
    <row r="168" spans="1:114" ht="15" thickTop="1" x14ac:dyDescent="0.2">
      <c r="BG168" s="542"/>
      <c r="BH168" s="542"/>
      <c r="BI168" s="542"/>
      <c r="BJ168" s="542"/>
      <c r="BK168" s="542"/>
      <c r="BL168" s="542"/>
      <c r="BM168" s="542"/>
      <c r="BN168" s="542"/>
      <c r="BO168" s="542"/>
      <c r="BP168" s="542"/>
      <c r="BQ168" s="542"/>
      <c r="BR168" s="542"/>
      <c r="BS168" s="542"/>
      <c r="BT168" s="542"/>
      <c r="BU168" s="542"/>
      <c r="BV168" s="542"/>
      <c r="BW168" s="542"/>
      <c r="BX168" s="542"/>
      <c r="BY168" s="542"/>
      <c r="BZ168" s="542"/>
      <c r="CA168" s="542"/>
      <c r="CB168" s="542"/>
      <c r="CC168" s="542"/>
      <c r="CD168" s="542"/>
      <c r="CE168" s="542"/>
      <c r="CF168" s="542"/>
      <c r="CG168" s="542"/>
      <c r="CH168" s="542"/>
      <c r="CI168" s="542"/>
      <c r="CJ168" s="542"/>
      <c r="CK168" s="542"/>
      <c r="CL168" s="542"/>
      <c r="CM168" s="542"/>
      <c r="CN168" s="542"/>
      <c r="CO168" s="542"/>
      <c r="CP168" s="542"/>
      <c r="CQ168" s="542"/>
      <c r="CR168" s="542"/>
      <c r="CS168" s="542"/>
      <c r="CT168" s="542"/>
      <c r="CU168" s="542"/>
      <c r="CV168" s="542"/>
      <c r="CW168" s="542"/>
      <c r="CX168" s="542"/>
      <c r="CY168" s="542"/>
      <c r="CZ168" s="542"/>
      <c r="DA168" s="542"/>
      <c r="DB168" s="542"/>
      <c r="DC168" s="542"/>
      <c r="DD168" s="542"/>
      <c r="DE168" s="542"/>
      <c r="DF168" s="542"/>
      <c r="DG168" s="542"/>
      <c r="DH168" s="542"/>
      <c r="DI168" s="542"/>
      <c r="DJ168" s="542"/>
    </row>
  </sheetData>
  <sheetProtection algorithmName="SHA-512" hashValue="IFT6V3TpCurJhayePZv3Zr2V7vFCzeNWxJpSA6ouXaeR+WjNG+NJN/SLi1+19U5g85nEy3Hp4JOotom43oEWNA==" saltValue="slOyadeLOq9lHALmpuxFig==" spinCount="100000" sheet="1" formatCells="0" formatColumns="0" formatRows="0" insertHyperlinks="0" sort="0" autoFilter="0" pivotTables="0"/>
  <mergeCells count="78">
    <mergeCell ref="B2:BE2"/>
    <mergeCell ref="E7:J7"/>
    <mergeCell ref="K7:P7"/>
    <mergeCell ref="Q7:V7"/>
    <mergeCell ref="W7:AB7"/>
    <mergeCell ref="AC7:AH7"/>
    <mergeCell ref="AJ5:AM5"/>
    <mergeCell ref="AU7:AZ7"/>
    <mergeCell ref="AZ5:AZ6"/>
    <mergeCell ref="BB5:BB7"/>
    <mergeCell ref="BD5:BD7"/>
    <mergeCell ref="AI7:AN7"/>
    <mergeCell ref="AO7:AT7"/>
    <mergeCell ref="AN5:AN6"/>
    <mergeCell ref="AO5:AO6"/>
    <mergeCell ref="AP5:AS5"/>
    <mergeCell ref="AT5:AT6"/>
    <mergeCell ref="AU5:AU6"/>
    <mergeCell ref="AB5:AB6"/>
    <mergeCell ref="AC5:AC6"/>
    <mergeCell ref="AD5:AG5"/>
    <mergeCell ref="AH5:AH6"/>
    <mergeCell ref="AI5:AI6"/>
    <mergeCell ref="X5:AA5"/>
    <mergeCell ref="B1:BE1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R5:U5"/>
    <mergeCell ref="V5:V6"/>
    <mergeCell ref="W5:W6"/>
    <mergeCell ref="AV5:AY5"/>
    <mergeCell ref="BO5:BO6"/>
    <mergeCell ref="BU5:BU6"/>
    <mergeCell ref="BV5:BV6"/>
    <mergeCell ref="BG5:BG7"/>
    <mergeCell ref="BH5:BH7"/>
    <mergeCell ref="BP5:BP6"/>
    <mergeCell ref="BQ5:BT5"/>
    <mergeCell ref="CZ5:CZ6"/>
    <mergeCell ref="DA5:DD5"/>
    <mergeCell ref="CM5:CM6"/>
    <mergeCell ref="CH5:CH6"/>
    <mergeCell ref="CI5:CL5"/>
    <mergeCell ref="CN5:CN6"/>
    <mergeCell ref="CO5:CR5"/>
    <mergeCell ref="CS5:CS6"/>
    <mergeCell ref="CY5:CY6"/>
    <mergeCell ref="CT5:CT6"/>
    <mergeCell ref="CU5:CX5"/>
    <mergeCell ref="CA5:CA6"/>
    <mergeCell ref="CG5:CG6"/>
    <mergeCell ref="BW5:BZ5"/>
    <mergeCell ref="CB5:CB6"/>
    <mergeCell ref="CC5:CF5"/>
    <mergeCell ref="BG1:DJ1"/>
    <mergeCell ref="BG3:DJ3"/>
    <mergeCell ref="DE5:DE6"/>
    <mergeCell ref="DG5:DG7"/>
    <mergeCell ref="DI5:DI7"/>
    <mergeCell ref="BJ7:BO7"/>
    <mergeCell ref="BP7:BU7"/>
    <mergeCell ref="BV7:CA7"/>
    <mergeCell ref="CB7:CG7"/>
    <mergeCell ref="CH7:CM7"/>
    <mergeCell ref="CN7:CS7"/>
    <mergeCell ref="CT7:CY7"/>
    <mergeCell ref="CZ7:DE7"/>
    <mergeCell ref="BI5:BI7"/>
    <mergeCell ref="BJ5:BJ6"/>
    <mergeCell ref="BK5:BN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2C642-2619-4F15-BB77-A5E0A9523B76}">
  <sheetPr codeName="Sheet9"/>
  <dimension ref="A1:CO46"/>
  <sheetViews>
    <sheetView showGridLines="0" topLeftCell="R3" zoomScale="80" zoomScaleNormal="80" workbookViewId="0">
      <selection activeCell="AN42" sqref="AN42"/>
    </sheetView>
  </sheetViews>
  <sheetFormatPr defaultColWidth="9" defaultRowHeight="14.25" x14ac:dyDescent="0.2"/>
  <cols>
    <col min="1" max="1" width="1.625" style="150" customWidth="1"/>
    <col min="2" max="2" width="69.125" style="150" customWidth="1"/>
    <col min="3" max="4" width="6.375" style="150" customWidth="1"/>
    <col min="5" max="44" width="12.625" style="150" customWidth="1"/>
    <col min="45" max="45" width="1.625" style="150" customWidth="1"/>
    <col min="46" max="46" width="12.375" style="150" customWidth="1"/>
    <col min="47" max="48" width="7.5" style="150" customWidth="1"/>
    <col min="49" max="49" width="70.375" style="150" bestFit="1" customWidth="1"/>
    <col min="50" max="51" width="9" style="150"/>
    <col min="52" max="55" width="32" style="150" customWidth="1"/>
    <col min="56" max="85" width="31.375" style="150" customWidth="1"/>
    <col min="86" max="88" width="31.625" style="150" customWidth="1"/>
    <col min="89" max="91" width="30.625" style="150" customWidth="1"/>
    <col min="92" max="92" width="5.625" style="150" customWidth="1"/>
    <col min="93" max="93" width="10.75" style="150" customWidth="1"/>
    <col min="94" max="16384" width="9" style="150"/>
  </cols>
  <sheetData>
    <row r="1" spans="1:93" s="151" customFormat="1" ht="18.75" x14ac:dyDescent="0.25">
      <c r="A1" s="99"/>
      <c r="B1" s="752" t="s">
        <v>24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  <c r="AL1" s="752"/>
      <c r="AM1" s="752"/>
      <c r="AN1" s="752"/>
      <c r="AO1" s="752"/>
      <c r="AP1" s="752"/>
      <c r="AQ1" s="752"/>
      <c r="AR1" s="752"/>
      <c r="AS1" s="752"/>
      <c r="AT1" s="752"/>
      <c r="AU1" s="99"/>
      <c r="AV1" s="99"/>
      <c r="AW1" s="795" t="s">
        <v>161</v>
      </c>
      <c r="AX1" s="795"/>
      <c r="AY1" s="795"/>
      <c r="AZ1" s="795"/>
      <c r="BA1" s="795"/>
      <c r="BB1" s="795"/>
      <c r="BC1" s="795"/>
      <c r="BD1" s="795"/>
      <c r="BE1" s="795"/>
      <c r="BF1" s="795"/>
      <c r="BG1" s="795"/>
      <c r="BH1" s="795"/>
      <c r="BI1" s="795"/>
      <c r="BJ1" s="795"/>
      <c r="BK1" s="795"/>
      <c r="BL1" s="795"/>
      <c r="BM1" s="795"/>
      <c r="BN1" s="795"/>
      <c r="BO1" s="795"/>
      <c r="BP1" s="795"/>
      <c r="BQ1" s="795"/>
      <c r="BR1" s="795"/>
      <c r="BS1" s="795"/>
      <c r="BT1" s="795"/>
      <c r="BU1" s="795"/>
      <c r="BV1" s="795"/>
      <c r="BW1" s="795"/>
      <c r="BX1" s="795"/>
      <c r="BY1" s="795"/>
      <c r="BZ1" s="795"/>
      <c r="CA1" s="795"/>
      <c r="CB1" s="795"/>
      <c r="CC1" s="795"/>
      <c r="CD1" s="795"/>
      <c r="CE1" s="795"/>
      <c r="CF1" s="795"/>
      <c r="CG1" s="795"/>
      <c r="CH1" s="795"/>
      <c r="CI1" s="795"/>
      <c r="CJ1" s="795"/>
      <c r="CK1" s="795"/>
      <c r="CL1" s="795"/>
      <c r="CM1" s="795"/>
      <c r="CN1" s="795"/>
      <c r="CO1" s="795"/>
    </row>
    <row r="2" spans="1:93" s="151" customFormat="1" ht="18.75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</row>
    <row r="3" spans="1:93" s="153" customFormat="1" ht="19.5" x14ac:dyDescent="0.2">
      <c r="A3" s="152"/>
      <c r="B3" s="796" t="s">
        <v>1429</v>
      </c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796"/>
      <c r="N3" s="796"/>
      <c r="O3" s="796"/>
      <c r="P3" s="796"/>
      <c r="Q3" s="796"/>
      <c r="R3" s="796"/>
      <c r="S3" s="796"/>
      <c r="T3" s="796"/>
      <c r="U3" s="796"/>
      <c r="V3" s="796"/>
      <c r="W3" s="796"/>
      <c r="X3" s="796"/>
      <c r="Y3" s="796"/>
      <c r="Z3" s="796"/>
      <c r="AA3" s="796"/>
      <c r="AB3" s="796"/>
      <c r="AC3" s="796"/>
      <c r="AD3" s="796"/>
      <c r="AE3" s="796"/>
      <c r="AF3" s="796"/>
      <c r="AG3" s="796"/>
      <c r="AH3" s="796"/>
      <c r="AI3" s="796"/>
      <c r="AJ3" s="796"/>
      <c r="AK3" s="796"/>
      <c r="AL3" s="796"/>
      <c r="AM3" s="796"/>
      <c r="AN3" s="796"/>
      <c r="AO3" s="796"/>
      <c r="AP3" s="796"/>
      <c r="AQ3" s="796"/>
      <c r="AR3" s="796"/>
      <c r="AS3" s="796"/>
      <c r="AT3" s="796"/>
      <c r="AU3" s="152"/>
      <c r="AV3" s="152"/>
      <c r="AW3" s="796" t="s">
        <v>1430</v>
      </c>
      <c r="AX3" s="796"/>
      <c r="AY3" s="796"/>
      <c r="AZ3" s="796"/>
      <c r="BA3" s="796"/>
      <c r="BB3" s="796"/>
      <c r="BC3" s="796"/>
      <c r="BD3" s="796"/>
      <c r="BE3" s="796"/>
      <c r="BF3" s="796"/>
      <c r="BG3" s="796"/>
      <c r="BH3" s="796"/>
      <c r="BI3" s="796"/>
      <c r="BJ3" s="796"/>
      <c r="BK3" s="796"/>
      <c r="BL3" s="796"/>
      <c r="BM3" s="796"/>
      <c r="BN3" s="796"/>
      <c r="BO3" s="796"/>
      <c r="BP3" s="796"/>
      <c r="BQ3" s="796"/>
      <c r="BR3" s="796"/>
      <c r="BS3" s="796"/>
      <c r="BT3" s="796"/>
      <c r="BU3" s="796"/>
      <c r="BV3" s="796"/>
      <c r="BW3" s="796"/>
      <c r="BX3" s="796"/>
      <c r="BY3" s="796"/>
      <c r="BZ3" s="796"/>
      <c r="CA3" s="796"/>
      <c r="CB3" s="796"/>
      <c r="CC3" s="796"/>
      <c r="CD3" s="796"/>
      <c r="CE3" s="796"/>
      <c r="CF3" s="796"/>
      <c r="CG3" s="796"/>
      <c r="CH3" s="796"/>
      <c r="CI3" s="796"/>
      <c r="CJ3" s="796"/>
      <c r="CK3" s="796"/>
      <c r="CL3" s="796"/>
      <c r="CM3" s="796"/>
      <c r="CN3" s="796"/>
      <c r="CO3" s="796"/>
    </row>
    <row r="4" spans="1:93" ht="15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</row>
    <row r="5" spans="1:93" ht="15.75" thickTop="1" x14ac:dyDescent="0.2">
      <c r="A5" s="103"/>
      <c r="B5" s="797" t="s">
        <v>163</v>
      </c>
      <c r="C5" s="800" t="s">
        <v>164</v>
      </c>
      <c r="D5" s="803" t="s">
        <v>150</v>
      </c>
      <c r="E5" s="800" t="s">
        <v>165</v>
      </c>
      <c r="F5" s="806" t="s">
        <v>1431</v>
      </c>
      <c r="G5" s="807"/>
      <c r="H5" s="808"/>
      <c r="I5" s="800" t="s">
        <v>167</v>
      </c>
      <c r="J5" s="800" t="s">
        <v>165</v>
      </c>
      <c r="K5" s="806" t="s">
        <v>1431</v>
      </c>
      <c r="L5" s="807"/>
      <c r="M5" s="808"/>
      <c r="N5" s="800" t="s">
        <v>167</v>
      </c>
      <c r="O5" s="800" t="s">
        <v>165</v>
      </c>
      <c r="P5" s="806" t="s">
        <v>1431</v>
      </c>
      <c r="Q5" s="807"/>
      <c r="R5" s="808"/>
      <c r="S5" s="800" t="s">
        <v>167</v>
      </c>
      <c r="T5" s="800" t="s">
        <v>165</v>
      </c>
      <c r="U5" s="806" t="s">
        <v>1431</v>
      </c>
      <c r="V5" s="807"/>
      <c r="W5" s="808"/>
      <c r="X5" s="800" t="s">
        <v>167</v>
      </c>
      <c r="Y5" s="800" t="s">
        <v>165</v>
      </c>
      <c r="Z5" s="806" t="s">
        <v>1431</v>
      </c>
      <c r="AA5" s="807"/>
      <c r="AB5" s="808"/>
      <c r="AC5" s="800" t="s">
        <v>167</v>
      </c>
      <c r="AD5" s="800" t="s">
        <v>165</v>
      </c>
      <c r="AE5" s="806" t="s">
        <v>1431</v>
      </c>
      <c r="AF5" s="807"/>
      <c r="AG5" s="808"/>
      <c r="AH5" s="800" t="s">
        <v>167</v>
      </c>
      <c r="AI5" s="800" t="s">
        <v>165</v>
      </c>
      <c r="AJ5" s="806" t="s">
        <v>1431</v>
      </c>
      <c r="AK5" s="807"/>
      <c r="AL5" s="808"/>
      <c r="AM5" s="800" t="s">
        <v>167</v>
      </c>
      <c r="AN5" s="800" t="s">
        <v>165</v>
      </c>
      <c r="AO5" s="806" t="s">
        <v>1431</v>
      </c>
      <c r="AP5" s="807"/>
      <c r="AQ5" s="808"/>
      <c r="AR5" s="812" t="s">
        <v>167</v>
      </c>
      <c r="AS5" s="154"/>
      <c r="AT5" s="792" t="s">
        <v>168</v>
      </c>
      <c r="AU5" s="103"/>
      <c r="AV5" s="103"/>
      <c r="AW5" s="797" t="s">
        <v>163</v>
      </c>
      <c r="AX5" s="800" t="s">
        <v>164</v>
      </c>
      <c r="AY5" s="803" t="s">
        <v>150</v>
      </c>
      <c r="AZ5" s="800" t="s">
        <v>165</v>
      </c>
      <c r="BA5" s="806" t="s">
        <v>1431</v>
      </c>
      <c r="BB5" s="807"/>
      <c r="BC5" s="808"/>
      <c r="BD5" s="800" t="s">
        <v>167</v>
      </c>
      <c r="BE5" s="800" t="s">
        <v>165</v>
      </c>
      <c r="BF5" s="806" t="s">
        <v>1431</v>
      </c>
      <c r="BG5" s="807"/>
      <c r="BH5" s="808"/>
      <c r="BI5" s="800" t="s">
        <v>167</v>
      </c>
      <c r="BJ5" s="800" t="s">
        <v>165</v>
      </c>
      <c r="BK5" s="806" t="s">
        <v>1431</v>
      </c>
      <c r="BL5" s="807"/>
      <c r="BM5" s="808"/>
      <c r="BN5" s="800" t="s">
        <v>167</v>
      </c>
      <c r="BO5" s="800" t="s">
        <v>165</v>
      </c>
      <c r="BP5" s="806" t="s">
        <v>1431</v>
      </c>
      <c r="BQ5" s="807"/>
      <c r="BR5" s="808"/>
      <c r="BS5" s="800" t="s">
        <v>167</v>
      </c>
      <c r="BT5" s="800" t="s">
        <v>165</v>
      </c>
      <c r="BU5" s="806" t="s">
        <v>1431</v>
      </c>
      <c r="BV5" s="807"/>
      <c r="BW5" s="808"/>
      <c r="BX5" s="800" t="s">
        <v>167</v>
      </c>
      <c r="BY5" s="800" t="s">
        <v>165</v>
      </c>
      <c r="BZ5" s="806" t="s">
        <v>1431</v>
      </c>
      <c r="CA5" s="807"/>
      <c r="CB5" s="808"/>
      <c r="CC5" s="800" t="s">
        <v>167</v>
      </c>
      <c r="CD5" s="800" t="s">
        <v>165</v>
      </c>
      <c r="CE5" s="806" t="s">
        <v>1431</v>
      </c>
      <c r="CF5" s="807"/>
      <c r="CG5" s="808"/>
      <c r="CH5" s="800" t="s">
        <v>167</v>
      </c>
      <c r="CI5" s="800" t="s">
        <v>165</v>
      </c>
      <c r="CJ5" s="806" t="s">
        <v>1431</v>
      </c>
      <c r="CK5" s="807"/>
      <c r="CL5" s="808"/>
      <c r="CM5" s="812" t="s">
        <v>167</v>
      </c>
      <c r="CN5" s="154"/>
      <c r="CO5" s="792" t="s">
        <v>168</v>
      </c>
    </row>
    <row r="6" spans="1:93" ht="45" x14ac:dyDescent="0.2">
      <c r="A6" s="103"/>
      <c r="B6" s="798"/>
      <c r="C6" s="801"/>
      <c r="D6" s="804"/>
      <c r="E6" s="805"/>
      <c r="F6" s="155" t="s">
        <v>1432</v>
      </c>
      <c r="G6" s="155" t="s">
        <v>172</v>
      </c>
      <c r="H6" s="155" t="s">
        <v>173</v>
      </c>
      <c r="I6" s="805"/>
      <c r="J6" s="805"/>
      <c r="K6" s="155" t="s">
        <v>1432</v>
      </c>
      <c r="L6" s="155" t="s">
        <v>172</v>
      </c>
      <c r="M6" s="155" t="s">
        <v>173</v>
      </c>
      <c r="N6" s="805"/>
      <c r="O6" s="805"/>
      <c r="P6" s="155" t="s">
        <v>1432</v>
      </c>
      <c r="Q6" s="155" t="s">
        <v>172</v>
      </c>
      <c r="R6" s="155" t="s">
        <v>173</v>
      </c>
      <c r="S6" s="805"/>
      <c r="T6" s="805"/>
      <c r="U6" s="155" t="s">
        <v>1432</v>
      </c>
      <c r="V6" s="155" t="s">
        <v>172</v>
      </c>
      <c r="W6" s="155" t="s">
        <v>173</v>
      </c>
      <c r="X6" s="805"/>
      <c r="Y6" s="805"/>
      <c r="Z6" s="155" t="s">
        <v>1432</v>
      </c>
      <c r="AA6" s="155" t="s">
        <v>172</v>
      </c>
      <c r="AB6" s="155" t="s">
        <v>173</v>
      </c>
      <c r="AC6" s="805"/>
      <c r="AD6" s="805"/>
      <c r="AE6" s="155" t="s">
        <v>1432</v>
      </c>
      <c r="AF6" s="155" t="s">
        <v>172</v>
      </c>
      <c r="AG6" s="155" t="s">
        <v>173</v>
      </c>
      <c r="AH6" s="805"/>
      <c r="AI6" s="805"/>
      <c r="AJ6" s="155" t="s">
        <v>1432</v>
      </c>
      <c r="AK6" s="155" t="s">
        <v>172</v>
      </c>
      <c r="AL6" s="155" t="s">
        <v>173</v>
      </c>
      <c r="AM6" s="805"/>
      <c r="AN6" s="805"/>
      <c r="AO6" s="155" t="s">
        <v>1432</v>
      </c>
      <c r="AP6" s="155" t="s">
        <v>172</v>
      </c>
      <c r="AQ6" s="155" t="s">
        <v>173</v>
      </c>
      <c r="AR6" s="813"/>
      <c r="AS6" s="154"/>
      <c r="AT6" s="793"/>
      <c r="AU6" s="103"/>
      <c r="AV6" s="103"/>
      <c r="AW6" s="798"/>
      <c r="AX6" s="801"/>
      <c r="AY6" s="804"/>
      <c r="AZ6" s="805"/>
      <c r="BA6" s="155" t="s">
        <v>1432</v>
      </c>
      <c r="BB6" s="155" t="s">
        <v>172</v>
      </c>
      <c r="BC6" s="155" t="s">
        <v>173</v>
      </c>
      <c r="BD6" s="805"/>
      <c r="BE6" s="805"/>
      <c r="BF6" s="155" t="s">
        <v>1432</v>
      </c>
      <c r="BG6" s="155" t="s">
        <v>172</v>
      </c>
      <c r="BH6" s="155" t="s">
        <v>173</v>
      </c>
      <c r="BI6" s="805"/>
      <c r="BJ6" s="805"/>
      <c r="BK6" s="155" t="s">
        <v>1432</v>
      </c>
      <c r="BL6" s="155" t="s">
        <v>172</v>
      </c>
      <c r="BM6" s="155" t="s">
        <v>173</v>
      </c>
      <c r="BN6" s="805"/>
      <c r="BO6" s="805"/>
      <c r="BP6" s="155" t="s">
        <v>1432</v>
      </c>
      <c r="BQ6" s="155" t="s">
        <v>172</v>
      </c>
      <c r="BR6" s="155" t="s">
        <v>173</v>
      </c>
      <c r="BS6" s="805"/>
      <c r="BT6" s="805"/>
      <c r="BU6" s="155" t="s">
        <v>1432</v>
      </c>
      <c r="BV6" s="155" t="s">
        <v>172</v>
      </c>
      <c r="BW6" s="155" t="s">
        <v>173</v>
      </c>
      <c r="BX6" s="805"/>
      <c r="BY6" s="805"/>
      <c r="BZ6" s="155" t="s">
        <v>1432</v>
      </c>
      <c r="CA6" s="155" t="s">
        <v>172</v>
      </c>
      <c r="CB6" s="155" t="s">
        <v>173</v>
      </c>
      <c r="CC6" s="805"/>
      <c r="CD6" s="805"/>
      <c r="CE6" s="155" t="s">
        <v>1432</v>
      </c>
      <c r="CF6" s="155" t="s">
        <v>172</v>
      </c>
      <c r="CG6" s="155" t="s">
        <v>173</v>
      </c>
      <c r="CH6" s="805"/>
      <c r="CI6" s="805"/>
      <c r="CJ6" s="155" t="s">
        <v>1432</v>
      </c>
      <c r="CK6" s="155" t="s">
        <v>172</v>
      </c>
      <c r="CL6" s="155" t="s">
        <v>173</v>
      </c>
      <c r="CM6" s="813"/>
      <c r="CN6" s="154"/>
      <c r="CO6" s="793"/>
    </row>
    <row r="7" spans="1:93" ht="15.75" thickBot="1" x14ac:dyDescent="0.25">
      <c r="A7" s="103"/>
      <c r="B7" s="799"/>
      <c r="C7" s="802"/>
      <c r="D7" s="802"/>
      <c r="E7" s="809" t="s">
        <v>136</v>
      </c>
      <c r="F7" s="810"/>
      <c r="G7" s="810"/>
      <c r="H7" s="810"/>
      <c r="I7" s="817"/>
      <c r="J7" s="809" t="s">
        <v>137</v>
      </c>
      <c r="K7" s="810"/>
      <c r="L7" s="810"/>
      <c r="M7" s="810"/>
      <c r="N7" s="817"/>
      <c r="O7" s="809" t="s">
        <v>138</v>
      </c>
      <c r="P7" s="810"/>
      <c r="Q7" s="810"/>
      <c r="R7" s="810"/>
      <c r="S7" s="817"/>
      <c r="T7" s="809" t="s">
        <v>139</v>
      </c>
      <c r="U7" s="810"/>
      <c r="V7" s="810"/>
      <c r="W7" s="810"/>
      <c r="X7" s="817"/>
      <c r="Y7" s="809" t="s">
        <v>140</v>
      </c>
      <c r="Z7" s="810"/>
      <c r="AA7" s="810"/>
      <c r="AB7" s="810"/>
      <c r="AC7" s="817"/>
      <c r="AD7" s="809" t="s">
        <v>141</v>
      </c>
      <c r="AE7" s="810"/>
      <c r="AF7" s="810"/>
      <c r="AG7" s="810"/>
      <c r="AH7" s="817"/>
      <c r="AI7" s="809" t="s">
        <v>142</v>
      </c>
      <c r="AJ7" s="810"/>
      <c r="AK7" s="810"/>
      <c r="AL7" s="810"/>
      <c r="AM7" s="817"/>
      <c r="AN7" s="809" t="s">
        <v>143</v>
      </c>
      <c r="AO7" s="810"/>
      <c r="AP7" s="810"/>
      <c r="AQ7" s="810"/>
      <c r="AR7" s="811"/>
      <c r="AS7" s="154"/>
      <c r="AT7" s="794"/>
      <c r="AU7" s="103"/>
      <c r="AV7" s="103"/>
      <c r="AW7" s="799"/>
      <c r="AX7" s="802"/>
      <c r="AY7" s="802"/>
      <c r="AZ7" s="814" t="s">
        <v>136</v>
      </c>
      <c r="BA7" s="815"/>
      <c r="BB7" s="815"/>
      <c r="BC7" s="815"/>
      <c r="BD7" s="816"/>
      <c r="BE7" s="814" t="s">
        <v>137</v>
      </c>
      <c r="BF7" s="815"/>
      <c r="BG7" s="815"/>
      <c r="BH7" s="815"/>
      <c r="BI7" s="816"/>
      <c r="BJ7" s="814" t="s">
        <v>138</v>
      </c>
      <c r="BK7" s="815"/>
      <c r="BL7" s="815"/>
      <c r="BM7" s="815"/>
      <c r="BN7" s="816"/>
      <c r="BO7" s="814" t="s">
        <v>139</v>
      </c>
      <c r="BP7" s="815"/>
      <c r="BQ7" s="815"/>
      <c r="BR7" s="815"/>
      <c r="BS7" s="816"/>
      <c r="BT7" s="814" t="s">
        <v>140</v>
      </c>
      <c r="BU7" s="815"/>
      <c r="BV7" s="815"/>
      <c r="BW7" s="815"/>
      <c r="BX7" s="816"/>
      <c r="BY7" s="814" t="s">
        <v>141</v>
      </c>
      <c r="BZ7" s="815"/>
      <c r="CA7" s="815"/>
      <c r="CB7" s="815"/>
      <c r="CC7" s="816"/>
      <c r="CD7" s="814" t="s">
        <v>142</v>
      </c>
      <c r="CE7" s="815"/>
      <c r="CF7" s="815"/>
      <c r="CG7" s="815"/>
      <c r="CH7" s="816"/>
      <c r="CI7" s="814" t="s">
        <v>143</v>
      </c>
      <c r="CJ7" s="815"/>
      <c r="CK7" s="815"/>
      <c r="CL7" s="815"/>
      <c r="CM7" s="818"/>
      <c r="CN7" s="154"/>
      <c r="CO7" s="794"/>
    </row>
    <row r="8" spans="1:93" ht="17.25" thickTop="1" thickBot="1" x14ac:dyDescent="0.25">
      <c r="A8" s="103"/>
      <c r="B8" s="156"/>
      <c r="C8" s="157"/>
      <c r="D8" s="157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  <c r="AM8" s="158"/>
      <c r="AN8" s="158"/>
      <c r="AO8" s="158"/>
      <c r="AP8" s="158"/>
      <c r="AQ8" s="158"/>
      <c r="AR8" s="158"/>
      <c r="AS8" s="154"/>
      <c r="AT8" s="59"/>
      <c r="AU8" s="103"/>
      <c r="AV8" s="103"/>
      <c r="AW8" s="156"/>
      <c r="AX8" s="157"/>
      <c r="AY8" s="157"/>
      <c r="AZ8" s="158"/>
      <c r="BA8" s="158"/>
      <c r="BB8" s="158"/>
      <c r="BC8" s="158"/>
      <c r="BD8" s="158"/>
      <c r="BE8" s="158"/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8"/>
      <c r="BS8" s="158"/>
      <c r="BT8" s="158"/>
      <c r="BU8" s="158"/>
      <c r="BV8" s="158"/>
      <c r="BW8" s="158"/>
      <c r="BX8" s="158"/>
      <c r="BY8" s="158"/>
      <c r="BZ8" s="158"/>
      <c r="CA8" s="158"/>
      <c r="CB8" s="158"/>
      <c r="CC8" s="158"/>
      <c r="CD8" s="158"/>
      <c r="CE8" s="158"/>
      <c r="CF8" s="158"/>
      <c r="CG8" s="158"/>
      <c r="CH8" s="158"/>
      <c r="CI8" s="158"/>
      <c r="CJ8" s="158"/>
      <c r="CK8" s="158"/>
      <c r="CL8" s="158"/>
      <c r="CM8" s="158"/>
      <c r="CN8" s="154"/>
      <c r="CO8" s="59"/>
    </row>
    <row r="9" spans="1:93" ht="17.25" thickTop="1" thickBot="1" x14ac:dyDescent="0.25">
      <c r="A9" s="103"/>
      <c r="B9" s="159" t="s">
        <v>1433</v>
      </c>
      <c r="C9" s="160"/>
      <c r="D9" s="160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54"/>
      <c r="AT9" s="162"/>
      <c r="AU9" s="103"/>
      <c r="AV9" s="103"/>
      <c r="AW9" s="159" t="s">
        <v>1433</v>
      </c>
      <c r="AX9" s="160"/>
      <c r="AY9" s="160"/>
      <c r="AZ9" s="161"/>
      <c r="BA9" s="161"/>
      <c r="BB9" s="161"/>
      <c r="BC9" s="161"/>
      <c r="BD9" s="161"/>
      <c r="BE9" s="161"/>
      <c r="BF9" s="161"/>
      <c r="BG9" s="161"/>
      <c r="BH9" s="161"/>
      <c r="BI9" s="161"/>
      <c r="BJ9" s="161"/>
      <c r="BK9" s="161"/>
      <c r="BL9" s="161"/>
      <c r="BM9" s="161"/>
      <c r="BN9" s="161"/>
      <c r="BO9" s="161"/>
      <c r="BP9" s="161"/>
      <c r="BQ9" s="161"/>
      <c r="BR9" s="161"/>
      <c r="BS9" s="161"/>
      <c r="BT9" s="161"/>
      <c r="BU9" s="161"/>
      <c r="BV9" s="161"/>
      <c r="BW9" s="161"/>
      <c r="BX9" s="161"/>
      <c r="BY9" s="161"/>
      <c r="BZ9" s="161"/>
      <c r="CA9" s="161"/>
      <c r="CB9" s="161"/>
      <c r="CC9" s="161"/>
      <c r="CD9" s="161"/>
      <c r="CE9" s="161"/>
      <c r="CF9" s="161"/>
      <c r="CG9" s="161"/>
      <c r="CH9" s="161"/>
      <c r="CI9" s="161"/>
      <c r="CJ9" s="161"/>
      <c r="CK9" s="161"/>
      <c r="CL9" s="161"/>
      <c r="CM9" s="161"/>
      <c r="CN9" s="154"/>
      <c r="CO9" s="162"/>
    </row>
    <row r="10" spans="1:93" ht="15.75" thickTop="1" x14ac:dyDescent="0.2">
      <c r="A10" s="103"/>
      <c r="B10" s="163" t="s">
        <v>1434</v>
      </c>
      <c r="C10" s="164" t="s">
        <v>176</v>
      </c>
      <c r="D10" s="164">
        <v>3</v>
      </c>
      <c r="E10" s="165">
        <v>0</v>
      </c>
      <c r="F10" s="165">
        <v>0</v>
      </c>
      <c r="G10" s="165">
        <v>0</v>
      </c>
      <c r="H10" s="165">
        <v>0</v>
      </c>
      <c r="I10" s="166">
        <f t="shared" ref="I10:I20" si="0">SUM(E10:H10)</f>
        <v>0</v>
      </c>
      <c r="J10" s="165">
        <v>0</v>
      </c>
      <c r="K10" s="165">
        <v>0</v>
      </c>
      <c r="L10" s="165">
        <v>0</v>
      </c>
      <c r="M10" s="165">
        <v>0</v>
      </c>
      <c r="N10" s="166">
        <f t="shared" ref="N10:N20" si="1">SUM(J10:M10)</f>
        <v>0</v>
      </c>
      <c r="O10" s="165">
        <v>0</v>
      </c>
      <c r="P10" s="165">
        <v>0</v>
      </c>
      <c r="Q10" s="165">
        <v>0</v>
      </c>
      <c r="R10" s="165">
        <v>0</v>
      </c>
      <c r="S10" s="166">
        <f t="shared" ref="S10:S20" si="2">SUM(O10:R10)</f>
        <v>0</v>
      </c>
      <c r="T10" s="165">
        <v>0</v>
      </c>
      <c r="U10" s="165">
        <v>0</v>
      </c>
      <c r="V10" s="165">
        <v>0</v>
      </c>
      <c r="W10" s="165">
        <v>0</v>
      </c>
      <c r="X10" s="166">
        <f t="shared" ref="X10:X20" si="3">SUM(T10:W10)</f>
        <v>0</v>
      </c>
      <c r="Y10" s="165">
        <v>0</v>
      </c>
      <c r="Z10" s="165">
        <v>0</v>
      </c>
      <c r="AA10" s="165">
        <v>0</v>
      </c>
      <c r="AB10" s="165">
        <v>0</v>
      </c>
      <c r="AC10" s="166">
        <f t="shared" ref="AC10:AC20" si="4">SUM(Y10:AB10)</f>
        <v>0</v>
      </c>
      <c r="AD10" s="165">
        <v>0</v>
      </c>
      <c r="AE10" s="165">
        <v>0</v>
      </c>
      <c r="AF10" s="165">
        <v>0</v>
      </c>
      <c r="AG10" s="165">
        <v>0</v>
      </c>
      <c r="AH10" s="166">
        <f t="shared" ref="AH10:AH20" si="5">SUM(AD10:AG10)</f>
        <v>0</v>
      </c>
      <c r="AI10" s="165">
        <v>0</v>
      </c>
      <c r="AJ10" s="165">
        <v>0</v>
      </c>
      <c r="AK10" s="165">
        <v>0</v>
      </c>
      <c r="AL10" s="165">
        <v>0</v>
      </c>
      <c r="AM10" s="166">
        <f t="shared" ref="AM10:AM20" si="6">SUM(AI10:AL10)</f>
        <v>0</v>
      </c>
      <c r="AN10" s="165">
        <v>0</v>
      </c>
      <c r="AO10" s="165">
        <v>0</v>
      </c>
      <c r="AP10" s="165">
        <v>0</v>
      </c>
      <c r="AQ10" s="165">
        <v>0</v>
      </c>
      <c r="AR10" s="167">
        <f t="shared" ref="AR10:AR15" si="7">SUM(AN10:AQ10)</f>
        <v>0</v>
      </c>
      <c r="AS10" s="154"/>
      <c r="AT10" s="168" t="s">
        <v>1435</v>
      </c>
      <c r="AU10" s="103"/>
      <c r="AV10" s="103"/>
      <c r="AW10" s="163" t="s">
        <v>1434</v>
      </c>
      <c r="AX10" s="164" t="s">
        <v>176</v>
      </c>
      <c r="AY10" s="164">
        <v>3</v>
      </c>
      <c r="AZ10" s="165" t="s">
        <v>1436</v>
      </c>
      <c r="BA10" s="165" t="s">
        <v>1437</v>
      </c>
      <c r="BB10" s="165" t="s">
        <v>1438</v>
      </c>
      <c r="BC10" s="165" t="s">
        <v>1439</v>
      </c>
      <c r="BD10" s="166" t="s">
        <v>1440</v>
      </c>
      <c r="BE10" s="165" t="s">
        <v>1436</v>
      </c>
      <c r="BF10" s="165" t="s">
        <v>1437</v>
      </c>
      <c r="BG10" s="165" t="s">
        <v>1438</v>
      </c>
      <c r="BH10" s="165" t="s">
        <v>1439</v>
      </c>
      <c r="BI10" s="166" t="s">
        <v>1440</v>
      </c>
      <c r="BJ10" s="165" t="s">
        <v>1436</v>
      </c>
      <c r="BK10" s="165" t="s">
        <v>1437</v>
      </c>
      <c r="BL10" s="165" t="s">
        <v>1438</v>
      </c>
      <c r="BM10" s="165" t="s">
        <v>1439</v>
      </c>
      <c r="BN10" s="166" t="s">
        <v>1440</v>
      </c>
      <c r="BO10" s="165" t="s">
        <v>1436</v>
      </c>
      <c r="BP10" s="165" t="s">
        <v>1437</v>
      </c>
      <c r="BQ10" s="165" t="s">
        <v>1438</v>
      </c>
      <c r="BR10" s="165" t="s">
        <v>1439</v>
      </c>
      <c r="BS10" s="166" t="s">
        <v>1440</v>
      </c>
      <c r="BT10" s="165" t="s">
        <v>1436</v>
      </c>
      <c r="BU10" s="165" t="s">
        <v>1437</v>
      </c>
      <c r="BV10" s="165" t="s">
        <v>1438</v>
      </c>
      <c r="BW10" s="165" t="s">
        <v>1439</v>
      </c>
      <c r="BX10" s="166" t="s">
        <v>1440</v>
      </c>
      <c r="BY10" s="165" t="s">
        <v>1436</v>
      </c>
      <c r="BZ10" s="165" t="s">
        <v>1437</v>
      </c>
      <c r="CA10" s="165" t="s">
        <v>1438</v>
      </c>
      <c r="CB10" s="165" t="s">
        <v>1439</v>
      </c>
      <c r="CC10" s="166" t="s">
        <v>1440</v>
      </c>
      <c r="CD10" s="165" t="s">
        <v>1436</v>
      </c>
      <c r="CE10" s="165" t="s">
        <v>1437</v>
      </c>
      <c r="CF10" s="165" t="s">
        <v>1438</v>
      </c>
      <c r="CG10" s="165" t="s">
        <v>1439</v>
      </c>
      <c r="CH10" s="166" t="s">
        <v>1440</v>
      </c>
      <c r="CI10" s="165" t="s">
        <v>1436</v>
      </c>
      <c r="CJ10" s="165" t="s">
        <v>1437</v>
      </c>
      <c r="CK10" s="165" t="s">
        <v>1438</v>
      </c>
      <c r="CL10" s="165" t="s">
        <v>1439</v>
      </c>
      <c r="CM10" s="166" t="s">
        <v>1440</v>
      </c>
      <c r="CN10" s="154"/>
      <c r="CO10" s="168" t="s">
        <v>1435</v>
      </c>
    </row>
    <row r="11" spans="1:93" ht="15" x14ac:dyDescent="0.2">
      <c r="A11" s="103"/>
      <c r="B11" s="169" t="s">
        <v>1441</v>
      </c>
      <c r="C11" s="170" t="s">
        <v>176</v>
      </c>
      <c r="D11" s="170">
        <v>3</v>
      </c>
      <c r="E11" s="171">
        <v>0</v>
      </c>
      <c r="F11" s="171">
        <v>0</v>
      </c>
      <c r="G11" s="171">
        <v>0</v>
      </c>
      <c r="H11" s="171">
        <v>0</v>
      </c>
      <c r="I11" s="172">
        <f t="shared" si="0"/>
        <v>0</v>
      </c>
      <c r="J11" s="171">
        <v>0</v>
      </c>
      <c r="K11" s="171">
        <v>0</v>
      </c>
      <c r="L11" s="171">
        <v>0</v>
      </c>
      <c r="M11" s="171">
        <v>0</v>
      </c>
      <c r="N11" s="172">
        <f t="shared" si="1"/>
        <v>0</v>
      </c>
      <c r="O11" s="171">
        <v>0</v>
      </c>
      <c r="P11" s="171">
        <v>0</v>
      </c>
      <c r="Q11" s="171">
        <v>0</v>
      </c>
      <c r="R11" s="171">
        <v>0</v>
      </c>
      <c r="S11" s="172">
        <f t="shared" si="2"/>
        <v>0</v>
      </c>
      <c r="T11" s="171">
        <v>0</v>
      </c>
      <c r="U11" s="171">
        <v>0</v>
      </c>
      <c r="V11" s="171">
        <v>0</v>
      </c>
      <c r="W11" s="171">
        <v>0</v>
      </c>
      <c r="X11" s="172">
        <f t="shared" si="3"/>
        <v>0</v>
      </c>
      <c r="Y11" s="171">
        <v>0</v>
      </c>
      <c r="Z11" s="171">
        <v>0</v>
      </c>
      <c r="AA11" s="171">
        <v>0</v>
      </c>
      <c r="AB11" s="171">
        <v>0</v>
      </c>
      <c r="AC11" s="172">
        <f t="shared" si="4"/>
        <v>0</v>
      </c>
      <c r="AD11" s="171">
        <v>0</v>
      </c>
      <c r="AE11" s="171">
        <v>0</v>
      </c>
      <c r="AF11" s="171">
        <v>0</v>
      </c>
      <c r="AG11" s="171">
        <v>0</v>
      </c>
      <c r="AH11" s="172">
        <f t="shared" si="5"/>
        <v>0</v>
      </c>
      <c r="AI11" s="171">
        <v>0</v>
      </c>
      <c r="AJ11" s="171">
        <v>0</v>
      </c>
      <c r="AK11" s="171">
        <v>0</v>
      </c>
      <c r="AL11" s="171">
        <v>0</v>
      </c>
      <c r="AM11" s="172">
        <f t="shared" si="6"/>
        <v>0</v>
      </c>
      <c r="AN11" s="171">
        <v>0</v>
      </c>
      <c r="AO11" s="171">
        <v>0</v>
      </c>
      <c r="AP11" s="171">
        <v>0</v>
      </c>
      <c r="AQ11" s="171">
        <v>0</v>
      </c>
      <c r="AR11" s="173">
        <f t="shared" si="7"/>
        <v>0</v>
      </c>
      <c r="AS11" s="154"/>
      <c r="AT11" s="174" t="s">
        <v>1442</v>
      </c>
      <c r="AU11" s="103"/>
      <c r="AV11" s="103"/>
      <c r="AW11" s="169" t="s">
        <v>1441</v>
      </c>
      <c r="AX11" s="170" t="s">
        <v>176</v>
      </c>
      <c r="AY11" s="170">
        <v>3</v>
      </c>
      <c r="AZ11" s="171" t="s">
        <v>1443</v>
      </c>
      <c r="BA11" s="171" t="s">
        <v>1444</v>
      </c>
      <c r="BB11" s="171" t="s">
        <v>1445</v>
      </c>
      <c r="BC11" s="171" t="s">
        <v>1446</v>
      </c>
      <c r="BD11" s="172" t="s">
        <v>1447</v>
      </c>
      <c r="BE11" s="171" t="s">
        <v>1443</v>
      </c>
      <c r="BF11" s="171" t="s">
        <v>1444</v>
      </c>
      <c r="BG11" s="171" t="s">
        <v>1445</v>
      </c>
      <c r="BH11" s="171" t="s">
        <v>1446</v>
      </c>
      <c r="BI11" s="172" t="s">
        <v>1447</v>
      </c>
      <c r="BJ11" s="171" t="s">
        <v>1443</v>
      </c>
      <c r="BK11" s="171" t="s">
        <v>1444</v>
      </c>
      <c r="BL11" s="171" t="s">
        <v>1445</v>
      </c>
      <c r="BM11" s="171" t="s">
        <v>1446</v>
      </c>
      <c r="BN11" s="172" t="s">
        <v>1447</v>
      </c>
      <c r="BO11" s="171" t="s">
        <v>1443</v>
      </c>
      <c r="BP11" s="171" t="s">
        <v>1444</v>
      </c>
      <c r="BQ11" s="171" t="s">
        <v>1445</v>
      </c>
      <c r="BR11" s="171" t="s">
        <v>1446</v>
      </c>
      <c r="BS11" s="172" t="s">
        <v>1447</v>
      </c>
      <c r="BT11" s="171" t="s">
        <v>1443</v>
      </c>
      <c r="BU11" s="171" t="s">
        <v>1444</v>
      </c>
      <c r="BV11" s="171" t="s">
        <v>1445</v>
      </c>
      <c r="BW11" s="171" t="s">
        <v>1446</v>
      </c>
      <c r="BX11" s="172" t="s">
        <v>1447</v>
      </c>
      <c r="BY11" s="171" t="s">
        <v>1443</v>
      </c>
      <c r="BZ11" s="171" t="s">
        <v>1444</v>
      </c>
      <c r="CA11" s="171" t="s">
        <v>1445</v>
      </c>
      <c r="CB11" s="171" t="s">
        <v>1446</v>
      </c>
      <c r="CC11" s="172" t="s">
        <v>1447</v>
      </c>
      <c r="CD11" s="171" t="s">
        <v>1443</v>
      </c>
      <c r="CE11" s="171" t="s">
        <v>1444</v>
      </c>
      <c r="CF11" s="171" t="s">
        <v>1445</v>
      </c>
      <c r="CG11" s="171" t="s">
        <v>1446</v>
      </c>
      <c r="CH11" s="172" t="s">
        <v>1447</v>
      </c>
      <c r="CI11" s="171" t="s">
        <v>1443</v>
      </c>
      <c r="CJ11" s="171" t="s">
        <v>1444</v>
      </c>
      <c r="CK11" s="171" t="s">
        <v>1445</v>
      </c>
      <c r="CL11" s="171" t="s">
        <v>1446</v>
      </c>
      <c r="CM11" s="172" t="s">
        <v>1447</v>
      </c>
      <c r="CN11" s="154"/>
      <c r="CO11" s="174" t="s">
        <v>1442</v>
      </c>
    </row>
    <row r="12" spans="1:93" ht="15" x14ac:dyDescent="0.2">
      <c r="A12" s="103"/>
      <c r="B12" s="169" t="s">
        <v>1448</v>
      </c>
      <c r="C12" s="170" t="s">
        <v>176</v>
      </c>
      <c r="D12" s="170">
        <v>3</v>
      </c>
      <c r="E12" s="171">
        <v>0</v>
      </c>
      <c r="F12" s="171">
        <v>0</v>
      </c>
      <c r="G12" s="171">
        <v>0</v>
      </c>
      <c r="H12" s="171">
        <v>0</v>
      </c>
      <c r="I12" s="172">
        <f t="shared" si="0"/>
        <v>0</v>
      </c>
      <c r="J12" s="171">
        <v>0</v>
      </c>
      <c r="K12" s="171">
        <v>0</v>
      </c>
      <c r="L12" s="171">
        <v>0</v>
      </c>
      <c r="M12" s="171">
        <v>0</v>
      </c>
      <c r="N12" s="172">
        <f t="shared" si="1"/>
        <v>0</v>
      </c>
      <c r="O12" s="171">
        <v>0</v>
      </c>
      <c r="P12" s="171">
        <v>0</v>
      </c>
      <c r="Q12" s="171">
        <v>0</v>
      </c>
      <c r="R12" s="171">
        <v>0</v>
      </c>
      <c r="S12" s="172">
        <f t="shared" si="2"/>
        <v>0</v>
      </c>
      <c r="T12" s="171">
        <v>0</v>
      </c>
      <c r="U12" s="171">
        <v>0</v>
      </c>
      <c r="V12" s="171">
        <v>0</v>
      </c>
      <c r="W12" s="171">
        <v>0</v>
      </c>
      <c r="X12" s="172">
        <f t="shared" si="3"/>
        <v>0</v>
      </c>
      <c r="Y12" s="171">
        <v>0</v>
      </c>
      <c r="Z12" s="171">
        <v>0</v>
      </c>
      <c r="AA12" s="171">
        <v>0</v>
      </c>
      <c r="AB12" s="171">
        <v>0</v>
      </c>
      <c r="AC12" s="172">
        <f t="shared" si="4"/>
        <v>0</v>
      </c>
      <c r="AD12" s="171">
        <v>0</v>
      </c>
      <c r="AE12" s="171">
        <v>0</v>
      </c>
      <c r="AF12" s="171">
        <v>0</v>
      </c>
      <c r="AG12" s="171">
        <v>0</v>
      </c>
      <c r="AH12" s="172">
        <f t="shared" si="5"/>
        <v>0</v>
      </c>
      <c r="AI12" s="171">
        <v>0</v>
      </c>
      <c r="AJ12" s="171">
        <v>0</v>
      </c>
      <c r="AK12" s="171">
        <v>0</v>
      </c>
      <c r="AL12" s="171">
        <v>0</v>
      </c>
      <c r="AM12" s="172">
        <f t="shared" si="6"/>
        <v>0</v>
      </c>
      <c r="AN12" s="171">
        <v>0</v>
      </c>
      <c r="AO12" s="171">
        <v>0</v>
      </c>
      <c r="AP12" s="171">
        <v>0</v>
      </c>
      <c r="AQ12" s="171">
        <v>0</v>
      </c>
      <c r="AR12" s="173">
        <f t="shared" si="7"/>
        <v>0</v>
      </c>
      <c r="AS12" s="154"/>
      <c r="AT12" s="174" t="s">
        <v>1449</v>
      </c>
      <c r="AU12" s="103"/>
      <c r="AV12" s="103"/>
      <c r="AW12" s="169" t="s">
        <v>1448</v>
      </c>
      <c r="AX12" s="170" t="s">
        <v>176</v>
      </c>
      <c r="AY12" s="170">
        <v>3</v>
      </c>
      <c r="AZ12" s="171" t="s">
        <v>1450</v>
      </c>
      <c r="BA12" s="171" t="s">
        <v>1451</v>
      </c>
      <c r="BB12" s="171" t="s">
        <v>1452</v>
      </c>
      <c r="BC12" s="171" t="s">
        <v>1453</v>
      </c>
      <c r="BD12" s="172" t="s">
        <v>1454</v>
      </c>
      <c r="BE12" s="171" t="s">
        <v>1450</v>
      </c>
      <c r="BF12" s="171" t="s">
        <v>1451</v>
      </c>
      <c r="BG12" s="171" t="s">
        <v>1452</v>
      </c>
      <c r="BH12" s="171" t="s">
        <v>1453</v>
      </c>
      <c r="BI12" s="172" t="s">
        <v>1454</v>
      </c>
      <c r="BJ12" s="171" t="s">
        <v>1450</v>
      </c>
      <c r="BK12" s="171" t="s">
        <v>1451</v>
      </c>
      <c r="BL12" s="171" t="s">
        <v>1452</v>
      </c>
      <c r="BM12" s="171" t="s">
        <v>1453</v>
      </c>
      <c r="BN12" s="172" t="s">
        <v>1454</v>
      </c>
      <c r="BO12" s="171" t="s">
        <v>1450</v>
      </c>
      <c r="BP12" s="171" t="s">
        <v>1451</v>
      </c>
      <c r="BQ12" s="171" t="s">
        <v>1452</v>
      </c>
      <c r="BR12" s="171" t="s">
        <v>1453</v>
      </c>
      <c r="BS12" s="172" t="s">
        <v>1454</v>
      </c>
      <c r="BT12" s="171" t="s">
        <v>1450</v>
      </c>
      <c r="BU12" s="171" t="s">
        <v>1451</v>
      </c>
      <c r="BV12" s="171" t="s">
        <v>1452</v>
      </c>
      <c r="BW12" s="171" t="s">
        <v>1453</v>
      </c>
      <c r="BX12" s="172" t="s">
        <v>1454</v>
      </c>
      <c r="BY12" s="171" t="s">
        <v>1450</v>
      </c>
      <c r="BZ12" s="171" t="s">
        <v>1451</v>
      </c>
      <c r="CA12" s="171" t="s">
        <v>1452</v>
      </c>
      <c r="CB12" s="171" t="s">
        <v>1453</v>
      </c>
      <c r="CC12" s="172" t="s">
        <v>1454</v>
      </c>
      <c r="CD12" s="171" t="s">
        <v>1450</v>
      </c>
      <c r="CE12" s="171" t="s">
        <v>1451</v>
      </c>
      <c r="CF12" s="171" t="s">
        <v>1452</v>
      </c>
      <c r="CG12" s="171" t="s">
        <v>1453</v>
      </c>
      <c r="CH12" s="172" t="s">
        <v>1454</v>
      </c>
      <c r="CI12" s="171" t="s">
        <v>1450</v>
      </c>
      <c r="CJ12" s="171" t="s">
        <v>1451</v>
      </c>
      <c r="CK12" s="171" t="s">
        <v>1452</v>
      </c>
      <c r="CL12" s="171" t="s">
        <v>1453</v>
      </c>
      <c r="CM12" s="172" t="s">
        <v>1454</v>
      </c>
      <c r="CN12" s="154"/>
      <c r="CO12" s="174" t="s">
        <v>1449</v>
      </c>
    </row>
    <row r="13" spans="1:93" ht="15" x14ac:dyDescent="0.2">
      <c r="A13" s="103"/>
      <c r="B13" s="169" t="s">
        <v>1455</v>
      </c>
      <c r="C13" s="170" t="s">
        <v>176</v>
      </c>
      <c r="D13" s="170">
        <v>3</v>
      </c>
      <c r="E13" s="171">
        <v>0</v>
      </c>
      <c r="F13" s="171">
        <v>0</v>
      </c>
      <c r="G13" s="171">
        <v>0</v>
      </c>
      <c r="H13" s="171">
        <v>0</v>
      </c>
      <c r="I13" s="172">
        <f t="shared" si="0"/>
        <v>0</v>
      </c>
      <c r="J13" s="171">
        <v>0</v>
      </c>
      <c r="K13" s="171">
        <v>0</v>
      </c>
      <c r="L13" s="171">
        <v>0</v>
      </c>
      <c r="M13" s="171">
        <v>0.06</v>
      </c>
      <c r="N13" s="172">
        <f t="shared" si="1"/>
        <v>0.06</v>
      </c>
      <c r="O13" s="171">
        <v>0</v>
      </c>
      <c r="P13" s="171">
        <v>0</v>
      </c>
      <c r="Q13" s="171">
        <v>0</v>
      </c>
      <c r="R13" s="171">
        <v>6.2E-2</v>
      </c>
      <c r="S13" s="172">
        <f t="shared" si="2"/>
        <v>6.2E-2</v>
      </c>
      <c r="T13" s="171">
        <v>0</v>
      </c>
      <c r="U13" s="171">
        <v>0</v>
      </c>
      <c r="V13" s="171">
        <v>0</v>
      </c>
      <c r="W13" s="171">
        <v>6.0999999999999999E-2</v>
      </c>
      <c r="X13" s="172">
        <f t="shared" si="3"/>
        <v>6.0999999999999999E-2</v>
      </c>
      <c r="Y13" s="171">
        <v>0</v>
      </c>
      <c r="Z13" s="171">
        <v>0</v>
      </c>
      <c r="AA13" s="171">
        <v>0</v>
      </c>
      <c r="AB13" s="171">
        <v>6.0999999999999999E-2</v>
      </c>
      <c r="AC13" s="172">
        <f t="shared" si="4"/>
        <v>6.0999999999999999E-2</v>
      </c>
      <c r="AD13" s="171">
        <v>0</v>
      </c>
      <c r="AE13" s="171">
        <v>0</v>
      </c>
      <c r="AF13" s="171">
        <v>0</v>
      </c>
      <c r="AG13" s="171">
        <v>0.06</v>
      </c>
      <c r="AH13" s="172">
        <f t="shared" si="5"/>
        <v>0.06</v>
      </c>
      <c r="AI13" s="171">
        <v>0</v>
      </c>
      <c r="AJ13" s="171">
        <v>0</v>
      </c>
      <c r="AK13" s="171">
        <v>0</v>
      </c>
      <c r="AL13" s="171">
        <v>0.06</v>
      </c>
      <c r="AM13" s="172">
        <f t="shared" si="6"/>
        <v>0.06</v>
      </c>
      <c r="AN13" s="171">
        <v>0</v>
      </c>
      <c r="AO13" s="171">
        <v>0</v>
      </c>
      <c r="AP13" s="171">
        <v>0</v>
      </c>
      <c r="AQ13" s="171">
        <v>0.06</v>
      </c>
      <c r="AR13" s="173">
        <f t="shared" si="7"/>
        <v>0.06</v>
      </c>
      <c r="AS13" s="154"/>
      <c r="AT13" s="174" t="s">
        <v>1456</v>
      </c>
      <c r="AU13" s="103"/>
      <c r="AV13" s="103"/>
      <c r="AW13" s="169" t="s">
        <v>1455</v>
      </c>
      <c r="AX13" s="170" t="s">
        <v>176</v>
      </c>
      <c r="AY13" s="170">
        <v>3</v>
      </c>
      <c r="AZ13" s="171" t="s">
        <v>1457</v>
      </c>
      <c r="BA13" s="171" t="s">
        <v>1458</v>
      </c>
      <c r="BB13" s="171" t="s">
        <v>1459</v>
      </c>
      <c r="BC13" s="171" t="s">
        <v>1460</v>
      </c>
      <c r="BD13" s="172" t="s">
        <v>1461</v>
      </c>
      <c r="BE13" s="171" t="s">
        <v>1457</v>
      </c>
      <c r="BF13" s="171" t="s">
        <v>1458</v>
      </c>
      <c r="BG13" s="171" t="s">
        <v>1459</v>
      </c>
      <c r="BH13" s="171" t="s">
        <v>1460</v>
      </c>
      <c r="BI13" s="172" t="s">
        <v>1461</v>
      </c>
      <c r="BJ13" s="171" t="s">
        <v>1457</v>
      </c>
      <c r="BK13" s="171" t="s">
        <v>1458</v>
      </c>
      <c r="BL13" s="171" t="s">
        <v>1459</v>
      </c>
      <c r="BM13" s="171" t="s">
        <v>1460</v>
      </c>
      <c r="BN13" s="172" t="s">
        <v>1461</v>
      </c>
      <c r="BO13" s="171" t="s">
        <v>1457</v>
      </c>
      <c r="BP13" s="171" t="s">
        <v>1458</v>
      </c>
      <c r="BQ13" s="171" t="s">
        <v>1459</v>
      </c>
      <c r="BR13" s="171" t="s">
        <v>1460</v>
      </c>
      <c r="BS13" s="172" t="s">
        <v>1461</v>
      </c>
      <c r="BT13" s="171" t="s">
        <v>1457</v>
      </c>
      <c r="BU13" s="171" t="s">
        <v>1458</v>
      </c>
      <c r="BV13" s="171" t="s">
        <v>1459</v>
      </c>
      <c r="BW13" s="171" t="s">
        <v>1460</v>
      </c>
      <c r="BX13" s="172" t="s">
        <v>1461</v>
      </c>
      <c r="BY13" s="171" t="s">
        <v>1457</v>
      </c>
      <c r="BZ13" s="171" t="s">
        <v>1458</v>
      </c>
      <c r="CA13" s="171" t="s">
        <v>1459</v>
      </c>
      <c r="CB13" s="171" t="s">
        <v>1460</v>
      </c>
      <c r="CC13" s="172" t="s">
        <v>1461</v>
      </c>
      <c r="CD13" s="171" t="s">
        <v>1457</v>
      </c>
      <c r="CE13" s="171" t="s">
        <v>1458</v>
      </c>
      <c r="CF13" s="171" t="s">
        <v>1459</v>
      </c>
      <c r="CG13" s="171" t="s">
        <v>1460</v>
      </c>
      <c r="CH13" s="172" t="s">
        <v>1461</v>
      </c>
      <c r="CI13" s="171" t="s">
        <v>1457</v>
      </c>
      <c r="CJ13" s="171" t="s">
        <v>1458</v>
      </c>
      <c r="CK13" s="171" t="s">
        <v>1459</v>
      </c>
      <c r="CL13" s="171" t="s">
        <v>1460</v>
      </c>
      <c r="CM13" s="172" t="s">
        <v>1461</v>
      </c>
      <c r="CN13" s="154"/>
      <c r="CO13" s="174" t="s">
        <v>1456</v>
      </c>
    </row>
    <row r="14" spans="1:93" ht="15" x14ac:dyDescent="0.2">
      <c r="A14" s="103"/>
      <c r="B14" s="169" t="s">
        <v>1462</v>
      </c>
      <c r="C14" s="170" t="s">
        <v>176</v>
      </c>
      <c r="D14" s="170">
        <v>3</v>
      </c>
      <c r="E14" s="171">
        <v>0</v>
      </c>
      <c r="F14" s="171">
        <v>0</v>
      </c>
      <c r="G14" s="171">
        <v>0</v>
      </c>
      <c r="H14" s="171">
        <v>0</v>
      </c>
      <c r="I14" s="172">
        <f t="shared" si="0"/>
        <v>0</v>
      </c>
      <c r="J14" s="171">
        <v>0</v>
      </c>
      <c r="K14" s="171">
        <v>0</v>
      </c>
      <c r="L14" s="171">
        <v>0</v>
      </c>
      <c r="M14" s="171">
        <v>0</v>
      </c>
      <c r="N14" s="172">
        <f t="shared" si="1"/>
        <v>0</v>
      </c>
      <c r="O14" s="171">
        <v>0</v>
      </c>
      <c r="P14" s="171">
        <v>0</v>
      </c>
      <c r="Q14" s="171">
        <v>0</v>
      </c>
      <c r="R14" s="171">
        <v>0</v>
      </c>
      <c r="S14" s="172">
        <f t="shared" si="2"/>
        <v>0</v>
      </c>
      <c r="T14" s="171">
        <v>0</v>
      </c>
      <c r="U14" s="171">
        <v>0</v>
      </c>
      <c r="V14" s="171">
        <v>0</v>
      </c>
      <c r="W14" s="171">
        <v>0</v>
      </c>
      <c r="X14" s="172">
        <f t="shared" si="3"/>
        <v>0</v>
      </c>
      <c r="Y14" s="171">
        <v>0</v>
      </c>
      <c r="Z14" s="171">
        <v>0</v>
      </c>
      <c r="AA14" s="171">
        <v>0</v>
      </c>
      <c r="AB14" s="171">
        <v>0</v>
      </c>
      <c r="AC14" s="172">
        <f t="shared" si="4"/>
        <v>0</v>
      </c>
      <c r="AD14" s="171">
        <v>0</v>
      </c>
      <c r="AE14" s="171">
        <v>0</v>
      </c>
      <c r="AF14" s="171">
        <v>0</v>
      </c>
      <c r="AG14" s="171">
        <v>0</v>
      </c>
      <c r="AH14" s="172">
        <f t="shared" si="5"/>
        <v>0</v>
      </c>
      <c r="AI14" s="171">
        <v>0</v>
      </c>
      <c r="AJ14" s="171">
        <v>0</v>
      </c>
      <c r="AK14" s="171">
        <v>0</v>
      </c>
      <c r="AL14" s="171">
        <v>0</v>
      </c>
      <c r="AM14" s="172">
        <f t="shared" si="6"/>
        <v>0</v>
      </c>
      <c r="AN14" s="171">
        <v>0</v>
      </c>
      <c r="AO14" s="171">
        <v>0</v>
      </c>
      <c r="AP14" s="171">
        <v>0</v>
      </c>
      <c r="AQ14" s="171">
        <v>0</v>
      </c>
      <c r="AR14" s="173">
        <f t="shared" si="7"/>
        <v>0</v>
      </c>
      <c r="AS14" s="154"/>
      <c r="AT14" s="174" t="s">
        <v>1463</v>
      </c>
      <c r="AU14" s="103"/>
      <c r="AV14" s="103"/>
      <c r="AW14" s="169" t="s">
        <v>1462</v>
      </c>
      <c r="AX14" s="170" t="s">
        <v>176</v>
      </c>
      <c r="AY14" s="170">
        <v>3</v>
      </c>
      <c r="AZ14" s="171" t="s">
        <v>1464</v>
      </c>
      <c r="BA14" s="171" t="s">
        <v>1465</v>
      </c>
      <c r="BB14" s="171" t="s">
        <v>1466</v>
      </c>
      <c r="BC14" s="171" t="s">
        <v>1467</v>
      </c>
      <c r="BD14" s="172" t="s">
        <v>1468</v>
      </c>
      <c r="BE14" s="171" t="s">
        <v>1464</v>
      </c>
      <c r="BF14" s="171" t="s">
        <v>1465</v>
      </c>
      <c r="BG14" s="171" t="s">
        <v>1466</v>
      </c>
      <c r="BH14" s="171" t="s">
        <v>1467</v>
      </c>
      <c r="BI14" s="172" t="s">
        <v>1468</v>
      </c>
      <c r="BJ14" s="171" t="s">
        <v>1464</v>
      </c>
      <c r="BK14" s="171" t="s">
        <v>1465</v>
      </c>
      <c r="BL14" s="171" t="s">
        <v>1466</v>
      </c>
      <c r="BM14" s="171" t="s">
        <v>1467</v>
      </c>
      <c r="BN14" s="172" t="s">
        <v>1468</v>
      </c>
      <c r="BO14" s="171" t="s">
        <v>1464</v>
      </c>
      <c r="BP14" s="171" t="s">
        <v>1465</v>
      </c>
      <c r="BQ14" s="171" t="s">
        <v>1466</v>
      </c>
      <c r="BR14" s="171" t="s">
        <v>1467</v>
      </c>
      <c r="BS14" s="172" t="s">
        <v>1468</v>
      </c>
      <c r="BT14" s="171" t="s">
        <v>1464</v>
      </c>
      <c r="BU14" s="171" t="s">
        <v>1465</v>
      </c>
      <c r="BV14" s="171" t="s">
        <v>1466</v>
      </c>
      <c r="BW14" s="171" t="s">
        <v>1467</v>
      </c>
      <c r="BX14" s="172" t="s">
        <v>1468</v>
      </c>
      <c r="BY14" s="171" t="s">
        <v>1464</v>
      </c>
      <c r="BZ14" s="171" t="s">
        <v>1465</v>
      </c>
      <c r="CA14" s="171" t="s">
        <v>1466</v>
      </c>
      <c r="CB14" s="171" t="s">
        <v>1467</v>
      </c>
      <c r="CC14" s="172" t="s">
        <v>1468</v>
      </c>
      <c r="CD14" s="171" t="s">
        <v>1464</v>
      </c>
      <c r="CE14" s="171" t="s">
        <v>1465</v>
      </c>
      <c r="CF14" s="171" t="s">
        <v>1466</v>
      </c>
      <c r="CG14" s="171" t="s">
        <v>1467</v>
      </c>
      <c r="CH14" s="172" t="s">
        <v>1468</v>
      </c>
      <c r="CI14" s="171" t="s">
        <v>1464</v>
      </c>
      <c r="CJ14" s="171" t="s">
        <v>1465</v>
      </c>
      <c r="CK14" s="171" t="s">
        <v>1466</v>
      </c>
      <c r="CL14" s="171" t="s">
        <v>1467</v>
      </c>
      <c r="CM14" s="172" t="s">
        <v>1468</v>
      </c>
      <c r="CN14" s="154"/>
      <c r="CO14" s="174" t="s">
        <v>1463</v>
      </c>
    </row>
    <row r="15" spans="1:93" ht="15" x14ac:dyDescent="0.2">
      <c r="A15" s="103"/>
      <c r="B15" s="169" t="s">
        <v>1469</v>
      </c>
      <c r="C15" s="170" t="s">
        <v>176</v>
      </c>
      <c r="D15" s="170">
        <v>3</v>
      </c>
      <c r="E15" s="171">
        <v>0</v>
      </c>
      <c r="F15" s="171">
        <v>0</v>
      </c>
      <c r="G15" s="171">
        <v>0</v>
      </c>
      <c r="H15" s="171">
        <v>0</v>
      </c>
      <c r="I15" s="172">
        <f t="shared" si="0"/>
        <v>0</v>
      </c>
      <c r="J15" s="171">
        <v>0</v>
      </c>
      <c r="K15" s="171">
        <v>0</v>
      </c>
      <c r="L15" s="171">
        <v>0</v>
      </c>
      <c r="M15" s="171">
        <v>0</v>
      </c>
      <c r="N15" s="172">
        <f t="shared" si="1"/>
        <v>0</v>
      </c>
      <c r="O15" s="171">
        <v>0</v>
      </c>
      <c r="P15" s="171">
        <v>0</v>
      </c>
      <c r="Q15" s="171">
        <v>0</v>
      </c>
      <c r="R15" s="171">
        <v>0</v>
      </c>
      <c r="S15" s="172">
        <f t="shared" si="2"/>
        <v>0</v>
      </c>
      <c r="T15" s="171">
        <v>0</v>
      </c>
      <c r="U15" s="171">
        <v>0</v>
      </c>
      <c r="V15" s="171">
        <v>0</v>
      </c>
      <c r="W15" s="171">
        <v>0</v>
      </c>
      <c r="X15" s="172">
        <f t="shared" si="3"/>
        <v>0</v>
      </c>
      <c r="Y15" s="171">
        <v>0</v>
      </c>
      <c r="Z15" s="171">
        <v>0</v>
      </c>
      <c r="AA15" s="171">
        <v>0</v>
      </c>
      <c r="AB15" s="171">
        <v>0</v>
      </c>
      <c r="AC15" s="172">
        <f t="shared" si="4"/>
        <v>0</v>
      </c>
      <c r="AD15" s="171">
        <v>0</v>
      </c>
      <c r="AE15" s="171">
        <v>0</v>
      </c>
      <c r="AF15" s="171">
        <v>0</v>
      </c>
      <c r="AG15" s="171">
        <v>0</v>
      </c>
      <c r="AH15" s="172">
        <f t="shared" si="5"/>
        <v>0</v>
      </c>
      <c r="AI15" s="171">
        <v>0</v>
      </c>
      <c r="AJ15" s="171">
        <v>0</v>
      </c>
      <c r="AK15" s="171">
        <v>0</v>
      </c>
      <c r="AL15" s="171">
        <v>0</v>
      </c>
      <c r="AM15" s="172">
        <f t="shared" si="6"/>
        <v>0</v>
      </c>
      <c r="AN15" s="171">
        <v>0</v>
      </c>
      <c r="AO15" s="171">
        <v>0</v>
      </c>
      <c r="AP15" s="171">
        <v>0</v>
      </c>
      <c r="AQ15" s="171">
        <v>0</v>
      </c>
      <c r="AR15" s="173">
        <f t="shared" si="7"/>
        <v>0</v>
      </c>
      <c r="AS15" s="154"/>
      <c r="AT15" s="174" t="s">
        <v>1470</v>
      </c>
      <c r="AU15" s="103"/>
      <c r="AV15" s="103"/>
      <c r="AW15" s="169" t="s">
        <v>1469</v>
      </c>
      <c r="AX15" s="170" t="s">
        <v>176</v>
      </c>
      <c r="AY15" s="170">
        <v>3</v>
      </c>
      <c r="AZ15" s="171" t="s">
        <v>1471</v>
      </c>
      <c r="BA15" s="171" t="s">
        <v>1472</v>
      </c>
      <c r="BB15" s="171" t="s">
        <v>1473</v>
      </c>
      <c r="BC15" s="171" t="s">
        <v>1474</v>
      </c>
      <c r="BD15" s="172" t="s">
        <v>1475</v>
      </c>
      <c r="BE15" s="171" t="s">
        <v>1471</v>
      </c>
      <c r="BF15" s="171" t="s">
        <v>1472</v>
      </c>
      <c r="BG15" s="171" t="s">
        <v>1473</v>
      </c>
      <c r="BH15" s="171" t="s">
        <v>1474</v>
      </c>
      <c r="BI15" s="172" t="s">
        <v>1475</v>
      </c>
      <c r="BJ15" s="171" t="s">
        <v>1471</v>
      </c>
      <c r="BK15" s="171" t="s">
        <v>1472</v>
      </c>
      <c r="BL15" s="171" t="s">
        <v>1473</v>
      </c>
      <c r="BM15" s="171" t="s">
        <v>1474</v>
      </c>
      <c r="BN15" s="172" t="s">
        <v>1475</v>
      </c>
      <c r="BO15" s="171" t="s">
        <v>1471</v>
      </c>
      <c r="BP15" s="171" t="s">
        <v>1472</v>
      </c>
      <c r="BQ15" s="171" t="s">
        <v>1473</v>
      </c>
      <c r="BR15" s="171" t="s">
        <v>1474</v>
      </c>
      <c r="BS15" s="172" t="s">
        <v>1475</v>
      </c>
      <c r="BT15" s="171" t="s">
        <v>1471</v>
      </c>
      <c r="BU15" s="171" t="s">
        <v>1472</v>
      </c>
      <c r="BV15" s="171" t="s">
        <v>1473</v>
      </c>
      <c r="BW15" s="171" t="s">
        <v>1474</v>
      </c>
      <c r="BX15" s="172" t="s">
        <v>1475</v>
      </c>
      <c r="BY15" s="171" t="s">
        <v>1471</v>
      </c>
      <c r="BZ15" s="171" t="s">
        <v>1472</v>
      </c>
      <c r="CA15" s="171" t="s">
        <v>1473</v>
      </c>
      <c r="CB15" s="171" t="s">
        <v>1474</v>
      </c>
      <c r="CC15" s="172" t="s">
        <v>1475</v>
      </c>
      <c r="CD15" s="171" t="s">
        <v>1471</v>
      </c>
      <c r="CE15" s="171" t="s">
        <v>1472</v>
      </c>
      <c r="CF15" s="171" t="s">
        <v>1473</v>
      </c>
      <c r="CG15" s="171" t="s">
        <v>1474</v>
      </c>
      <c r="CH15" s="172" t="s">
        <v>1475</v>
      </c>
      <c r="CI15" s="171" t="s">
        <v>1471</v>
      </c>
      <c r="CJ15" s="171" t="s">
        <v>1472</v>
      </c>
      <c r="CK15" s="171" t="s">
        <v>1473</v>
      </c>
      <c r="CL15" s="171" t="s">
        <v>1474</v>
      </c>
      <c r="CM15" s="172" t="s">
        <v>1475</v>
      </c>
      <c r="CN15" s="154"/>
      <c r="CO15" s="174" t="s">
        <v>1470</v>
      </c>
    </row>
    <row r="16" spans="1:93" ht="15" x14ac:dyDescent="0.2">
      <c r="A16" s="103"/>
      <c r="B16" s="175" t="s">
        <v>1476</v>
      </c>
      <c r="C16" s="170" t="s">
        <v>176</v>
      </c>
      <c r="D16" s="170">
        <v>3</v>
      </c>
      <c r="E16" s="172">
        <f>SUM(E10:E15)</f>
        <v>0</v>
      </c>
      <c r="F16" s="172">
        <f>SUM(F10:F15)</f>
        <v>0</v>
      </c>
      <c r="G16" s="172">
        <f>SUM(G10:G15)</f>
        <v>0</v>
      </c>
      <c r="H16" s="172">
        <f>SUM(H10:H15)</f>
        <v>0</v>
      </c>
      <c r="I16" s="172">
        <f>SUM(E16:H16)</f>
        <v>0</v>
      </c>
      <c r="J16" s="172">
        <f>SUM(J10:J15)</f>
        <v>0</v>
      </c>
      <c r="K16" s="172">
        <f>SUM(K10:K15)</f>
        <v>0</v>
      </c>
      <c r="L16" s="172">
        <f>SUM(L10:L15)</f>
        <v>0</v>
      </c>
      <c r="M16" s="172">
        <f>SUM(M10:M15)</f>
        <v>0.06</v>
      </c>
      <c r="N16" s="172">
        <f>SUM(J16:M16)</f>
        <v>0.06</v>
      </c>
      <c r="O16" s="172">
        <f>SUM(O10:O15)</f>
        <v>0</v>
      </c>
      <c r="P16" s="172">
        <f>SUM(P10:P15)</f>
        <v>0</v>
      </c>
      <c r="Q16" s="172">
        <f>SUM(Q10:Q15)</f>
        <v>0</v>
      </c>
      <c r="R16" s="172">
        <f>SUM(R10:R15)</f>
        <v>6.2E-2</v>
      </c>
      <c r="S16" s="172">
        <f>SUM(O16:R16)</f>
        <v>6.2E-2</v>
      </c>
      <c r="T16" s="172">
        <f>SUM(T10:T15)</f>
        <v>0</v>
      </c>
      <c r="U16" s="172">
        <f>SUM(U10:U15)</f>
        <v>0</v>
      </c>
      <c r="V16" s="172">
        <f>SUM(V10:V15)</f>
        <v>0</v>
      </c>
      <c r="W16" s="172">
        <f>SUM(W10:W15)</f>
        <v>6.0999999999999999E-2</v>
      </c>
      <c r="X16" s="172">
        <f>SUM(T16:W16)</f>
        <v>6.0999999999999999E-2</v>
      </c>
      <c r="Y16" s="172">
        <f>SUM(Y10:Y15)</f>
        <v>0</v>
      </c>
      <c r="Z16" s="172">
        <f>SUM(Z10:Z15)</f>
        <v>0</v>
      </c>
      <c r="AA16" s="172">
        <f>SUM(AA10:AA15)</f>
        <v>0</v>
      </c>
      <c r="AB16" s="172">
        <f>SUM(AB10:AB15)</f>
        <v>6.0999999999999999E-2</v>
      </c>
      <c r="AC16" s="172">
        <f>SUM(Y16:AB16)</f>
        <v>6.0999999999999999E-2</v>
      </c>
      <c r="AD16" s="172">
        <f>SUM(AD10:AD15)</f>
        <v>0</v>
      </c>
      <c r="AE16" s="172">
        <f>SUM(AE10:AE15)</f>
        <v>0</v>
      </c>
      <c r="AF16" s="172">
        <f>SUM(AF10:AF15)</f>
        <v>0</v>
      </c>
      <c r="AG16" s="172">
        <f>SUM(AG10:AG15)</f>
        <v>0.06</v>
      </c>
      <c r="AH16" s="172">
        <f>SUM(AD16:AG16)</f>
        <v>0.06</v>
      </c>
      <c r="AI16" s="172">
        <f>SUM(AI10:AI15)</f>
        <v>0</v>
      </c>
      <c r="AJ16" s="172">
        <f>SUM(AJ10:AJ15)</f>
        <v>0</v>
      </c>
      <c r="AK16" s="172">
        <f>SUM(AK10:AK15)</f>
        <v>0</v>
      </c>
      <c r="AL16" s="172">
        <f>SUM(AL10:AL15)</f>
        <v>0.06</v>
      </c>
      <c r="AM16" s="172">
        <f>SUM(AI16:AL16)</f>
        <v>0.06</v>
      </c>
      <c r="AN16" s="172">
        <f>SUM(AN10:AN15)</f>
        <v>0</v>
      </c>
      <c r="AO16" s="172">
        <f>SUM(AO10:AO15)</f>
        <v>0</v>
      </c>
      <c r="AP16" s="172">
        <f>SUM(AP10:AP15)</f>
        <v>0</v>
      </c>
      <c r="AQ16" s="172">
        <f>SUM(AQ10:AQ15)</f>
        <v>0.06</v>
      </c>
      <c r="AR16" s="173">
        <f>SUM(AN16:AQ16)</f>
        <v>0.06</v>
      </c>
      <c r="AS16" s="154"/>
      <c r="AT16" s="174" t="s">
        <v>1477</v>
      </c>
      <c r="AU16" s="103"/>
      <c r="AV16" s="103"/>
      <c r="AW16" s="175" t="s">
        <v>1476</v>
      </c>
      <c r="AX16" s="170" t="s">
        <v>176</v>
      </c>
      <c r="AY16" s="170">
        <v>3</v>
      </c>
      <c r="AZ16" s="172" t="s">
        <v>1478</v>
      </c>
      <c r="BA16" s="172" t="s">
        <v>1479</v>
      </c>
      <c r="BB16" s="172" t="s">
        <v>1480</v>
      </c>
      <c r="BC16" s="172" t="s">
        <v>1481</v>
      </c>
      <c r="BD16" s="172" t="s">
        <v>1482</v>
      </c>
      <c r="BE16" s="172" t="s">
        <v>1478</v>
      </c>
      <c r="BF16" s="172" t="s">
        <v>1479</v>
      </c>
      <c r="BG16" s="172" t="s">
        <v>1480</v>
      </c>
      <c r="BH16" s="172" t="s">
        <v>1481</v>
      </c>
      <c r="BI16" s="172" t="s">
        <v>1482</v>
      </c>
      <c r="BJ16" s="172" t="s">
        <v>1478</v>
      </c>
      <c r="BK16" s="172" t="s">
        <v>1479</v>
      </c>
      <c r="BL16" s="172" t="s">
        <v>1480</v>
      </c>
      <c r="BM16" s="172" t="s">
        <v>1481</v>
      </c>
      <c r="BN16" s="172" t="s">
        <v>1482</v>
      </c>
      <c r="BO16" s="172" t="s">
        <v>1478</v>
      </c>
      <c r="BP16" s="172" t="s">
        <v>1479</v>
      </c>
      <c r="BQ16" s="172" t="s">
        <v>1480</v>
      </c>
      <c r="BR16" s="172" t="s">
        <v>1481</v>
      </c>
      <c r="BS16" s="172" t="s">
        <v>1482</v>
      </c>
      <c r="BT16" s="172" t="s">
        <v>1478</v>
      </c>
      <c r="BU16" s="172" t="s">
        <v>1479</v>
      </c>
      <c r="BV16" s="172" t="s">
        <v>1480</v>
      </c>
      <c r="BW16" s="172" t="s">
        <v>1481</v>
      </c>
      <c r="BX16" s="172" t="s">
        <v>1482</v>
      </c>
      <c r="BY16" s="172" t="s">
        <v>1478</v>
      </c>
      <c r="BZ16" s="172" t="s">
        <v>1479</v>
      </c>
      <c r="CA16" s="172" t="s">
        <v>1480</v>
      </c>
      <c r="CB16" s="172" t="s">
        <v>1481</v>
      </c>
      <c r="CC16" s="172" t="s">
        <v>1482</v>
      </c>
      <c r="CD16" s="172" t="s">
        <v>1478</v>
      </c>
      <c r="CE16" s="172" t="s">
        <v>1479</v>
      </c>
      <c r="CF16" s="172" t="s">
        <v>1480</v>
      </c>
      <c r="CG16" s="172" t="s">
        <v>1481</v>
      </c>
      <c r="CH16" s="172" t="s">
        <v>1482</v>
      </c>
      <c r="CI16" s="172" t="s">
        <v>1478</v>
      </c>
      <c r="CJ16" s="172" t="s">
        <v>1479</v>
      </c>
      <c r="CK16" s="172" t="s">
        <v>1480</v>
      </c>
      <c r="CL16" s="172" t="s">
        <v>1481</v>
      </c>
      <c r="CM16" s="172" t="s">
        <v>1482</v>
      </c>
      <c r="CN16" s="154"/>
      <c r="CO16" s="174" t="s">
        <v>1477</v>
      </c>
    </row>
    <row r="17" spans="1:93" ht="15" x14ac:dyDescent="0.2">
      <c r="A17" s="103"/>
      <c r="B17" s="175" t="s">
        <v>1483</v>
      </c>
      <c r="C17" s="170" t="s">
        <v>176</v>
      </c>
      <c r="D17" s="170">
        <v>3</v>
      </c>
      <c r="E17" s="176">
        <v>0</v>
      </c>
      <c r="F17" s="176">
        <v>0</v>
      </c>
      <c r="G17" s="176">
        <v>0</v>
      </c>
      <c r="H17" s="176">
        <v>0</v>
      </c>
      <c r="I17" s="172">
        <f>SUM(E17:H17)</f>
        <v>0</v>
      </c>
      <c r="J17" s="176">
        <v>0</v>
      </c>
      <c r="K17" s="176">
        <v>0</v>
      </c>
      <c r="L17" s="176">
        <v>0</v>
      </c>
      <c r="M17" s="176">
        <v>0</v>
      </c>
      <c r="N17" s="172">
        <f>SUM(J17:M17)</f>
        <v>0</v>
      </c>
      <c r="O17" s="176">
        <v>0</v>
      </c>
      <c r="P17" s="176">
        <v>0</v>
      </c>
      <c r="Q17" s="176">
        <v>0</v>
      </c>
      <c r="R17" s="176">
        <v>0</v>
      </c>
      <c r="S17" s="172">
        <f>SUM(O17:R17)</f>
        <v>0</v>
      </c>
      <c r="T17" s="176">
        <v>0</v>
      </c>
      <c r="U17" s="176">
        <v>0</v>
      </c>
      <c r="V17" s="176">
        <v>0</v>
      </c>
      <c r="W17" s="176">
        <v>0</v>
      </c>
      <c r="X17" s="172">
        <f>SUM(T17:W17)</f>
        <v>0</v>
      </c>
      <c r="Y17" s="176">
        <v>0</v>
      </c>
      <c r="Z17" s="176">
        <v>0</v>
      </c>
      <c r="AA17" s="176">
        <v>0</v>
      </c>
      <c r="AB17" s="176">
        <v>0</v>
      </c>
      <c r="AC17" s="172">
        <f>SUM(Y17:AB17)</f>
        <v>0</v>
      </c>
      <c r="AD17" s="176">
        <v>0</v>
      </c>
      <c r="AE17" s="176">
        <v>0</v>
      </c>
      <c r="AF17" s="176">
        <v>0</v>
      </c>
      <c r="AG17" s="176">
        <v>0</v>
      </c>
      <c r="AH17" s="172">
        <f>SUM(AD17:AG17)</f>
        <v>0</v>
      </c>
      <c r="AI17" s="176">
        <v>0</v>
      </c>
      <c r="AJ17" s="176">
        <v>0</v>
      </c>
      <c r="AK17" s="176">
        <v>0</v>
      </c>
      <c r="AL17" s="176">
        <v>0</v>
      </c>
      <c r="AM17" s="177">
        <f>SUM(AI17:AL17)</f>
        <v>0</v>
      </c>
      <c r="AN17" s="176">
        <v>0</v>
      </c>
      <c r="AO17" s="176">
        <v>0</v>
      </c>
      <c r="AP17" s="176">
        <v>0</v>
      </c>
      <c r="AQ17" s="176">
        <v>0</v>
      </c>
      <c r="AR17" s="178">
        <f>SUM(AN17:AQ17)</f>
        <v>0</v>
      </c>
      <c r="AS17" s="154"/>
      <c r="AT17" s="174" t="s">
        <v>1484</v>
      </c>
      <c r="AU17" s="103"/>
      <c r="AV17" s="103"/>
      <c r="AW17" s="175" t="s">
        <v>1483</v>
      </c>
      <c r="AX17" s="170" t="s">
        <v>176</v>
      </c>
      <c r="AY17" s="170">
        <v>3</v>
      </c>
      <c r="AZ17" s="176" t="s">
        <v>1485</v>
      </c>
      <c r="BA17" s="176" t="s">
        <v>1486</v>
      </c>
      <c r="BB17" s="176" t="s">
        <v>1487</v>
      </c>
      <c r="BC17" s="176" t="s">
        <v>1488</v>
      </c>
      <c r="BD17" s="172" t="s">
        <v>1489</v>
      </c>
      <c r="BE17" s="176" t="s">
        <v>1485</v>
      </c>
      <c r="BF17" s="176" t="s">
        <v>1486</v>
      </c>
      <c r="BG17" s="176" t="s">
        <v>1487</v>
      </c>
      <c r="BH17" s="176" t="s">
        <v>1488</v>
      </c>
      <c r="BI17" s="172" t="s">
        <v>1489</v>
      </c>
      <c r="BJ17" s="176" t="s">
        <v>1485</v>
      </c>
      <c r="BK17" s="176" t="s">
        <v>1486</v>
      </c>
      <c r="BL17" s="176" t="s">
        <v>1487</v>
      </c>
      <c r="BM17" s="176" t="s">
        <v>1488</v>
      </c>
      <c r="BN17" s="172" t="s">
        <v>1489</v>
      </c>
      <c r="BO17" s="176" t="s">
        <v>1485</v>
      </c>
      <c r="BP17" s="176" t="s">
        <v>1486</v>
      </c>
      <c r="BQ17" s="176" t="s">
        <v>1487</v>
      </c>
      <c r="BR17" s="176" t="s">
        <v>1488</v>
      </c>
      <c r="BS17" s="172" t="s">
        <v>1489</v>
      </c>
      <c r="BT17" s="176" t="s">
        <v>1485</v>
      </c>
      <c r="BU17" s="176" t="s">
        <v>1486</v>
      </c>
      <c r="BV17" s="176" t="s">
        <v>1487</v>
      </c>
      <c r="BW17" s="176" t="s">
        <v>1488</v>
      </c>
      <c r="BX17" s="172" t="s">
        <v>1489</v>
      </c>
      <c r="BY17" s="176" t="s">
        <v>1485</v>
      </c>
      <c r="BZ17" s="176" t="s">
        <v>1486</v>
      </c>
      <c r="CA17" s="176" t="s">
        <v>1487</v>
      </c>
      <c r="CB17" s="176" t="s">
        <v>1488</v>
      </c>
      <c r="CC17" s="172" t="s">
        <v>1489</v>
      </c>
      <c r="CD17" s="176" t="s">
        <v>1485</v>
      </c>
      <c r="CE17" s="176" t="s">
        <v>1486</v>
      </c>
      <c r="CF17" s="176" t="s">
        <v>1487</v>
      </c>
      <c r="CG17" s="176" t="s">
        <v>1488</v>
      </c>
      <c r="CH17" s="172" t="s">
        <v>1489</v>
      </c>
      <c r="CI17" s="176" t="s">
        <v>1485</v>
      </c>
      <c r="CJ17" s="176" t="s">
        <v>1486</v>
      </c>
      <c r="CK17" s="176" t="s">
        <v>1487</v>
      </c>
      <c r="CL17" s="176" t="s">
        <v>1488</v>
      </c>
      <c r="CM17" s="172" t="s">
        <v>1489</v>
      </c>
      <c r="CN17" s="154"/>
      <c r="CO17" s="174" t="s">
        <v>1484</v>
      </c>
    </row>
    <row r="18" spans="1:93" ht="15" x14ac:dyDescent="0.2">
      <c r="A18" s="103"/>
      <c r="B18" s="175" t="s">
        <v>1490</v>
      </c>
      <c r="C18" s="170" t="s">
        <v>176</v>
      </c>
      <c r="D18" s="170">
        <v>3</v>
      </c>
      <c r="E18" s="176">
        <v>0</v>
      </c>
      <c r="F18" s="176">
        <v>0</v>
      </c>
      <c r="G18" s="176">
        <v>0</v>
      </c>
      <c r="H18" s="176">
        <v>0</v>
      </c>
      <c r="I18" s="172">
        <f>SUM(E18:H18)</f>
        <v>0</v>
      </c>
      <c r="J18" s="176">
        <v>0</v>
      </c>
      <c r="K18" s="176">
        <v>0</v>
      </c>
      <c r="L18" s="176">
        <v>0</v>
      </c>
      <c r="M18" s="176">
        <v>0</v>
      </c>
      <c r="N18" s="172">
        <f>SUM(J18:M18)</f>
        <v>0</v>
      </c>
      <c r="O18" s="176">
        <v>0</v>
      </c>
      <c r="P18" s="176">
        <v>0</v>
      </c>
      <c r="Q18" s="176">
        <v>0</v>
      </c>
      <c r="R18" s="176">
        <v>0</v>
      </c>
      <c r="S18" s="172">
        <f>SUM(O18:R18)</f>
        <v>0</v>
      </c>
      <c r="T18" s="176">
        <v>0</v>
      </c>
      <c r="U18" s="176">
        <v>0</v>
      </c>
      <c r="V18" s="176">
        <v>0</v>
      </c>
      <c r="W18" s="176">
        <v>0</v>
      </c>
      <c r="X18" s="172">
        <f>SUM(T18:W18)</f>
        <v>0</v>
      </c>
      <c r="Y18" s="176">
        <v>0</v>
      </c>
      <c r="Z18" s="176">
        <v>0</v>
      </c>
      <c r="AA18" s="176">
        <v>0</v>
      </c>
      <c r="AB18" s="176">
        <v>0</v>
      </c>
      <c r="AC18" s="172">
        <f>SUM(Y18:AB18)</f>
        <v>0</v>
      </c>
      <c r="AD18" s="176">
        <v>0</v>
      </c>
      <c r="AE18" s="176">
        <v>0</v>
      </c>
      <c r="AF18" s="176">
        <v>0</v>
      </c>
      <c r="AG18" s="176">
        <v>0</v>
      </c>
      <c r="AH18" s="172">
        <f>SUM(AD18:AG18)</f>
        <v>0</v>
      </c>
      <c r="AI18" s="176">
        <v>0</v>
      </c>
      <c r="AJ18" s="176">
        <v>0</v>
      </c>
      <c r="AK18" s="176">
        <v>0</v>
      </c>
      <c r="AL18" s="176">
        <v>0</v>
      </c>
      <c r="AM18" s="177">
        <f>SUM(AI18:AL18)</f>
        <v>0</v>
      </c>
      <c r="AN18" s="176">
        <v>0</v>
      </c>
      <c r="AO18" s="176">
        <v>0</v>
      </c>
      <c r="AP18" s="176">
        <v>0</v>
      </c>
      <c r="AQ18" s="176">
        <v>0</v>
      </c>
      <c r="AR18" s="178">
        <f>SUM(AN18:AQ18)</f>
        <v>0</v>
      </c>
      <c r="AS18" s="154"/>
      <c r="AT18" s="174" t="s">
        <v>1491</v>
      </c>
      <c r="AU18" s="103"/>
      <c r="AV18" s="103"/>
      <c r="AW18" s="175" t="s">
        <v>1490</v>
      </c>
      <c r="AX18" s="170" t="s">
        <v>176</v>
      </c>
      <c r="AY18" s="170">
        <v>3</v>
      </c>
      <c r="AZ18" s="176" t="s">
        <v>1492</v>
      </c>
      <c r="BA18" s="176" t="s">
        <v>1493</v>
      </c>
      <c r="BB18" s="176" t="s">
        <v>1494</v>
      </c>
      <c r="BC18" s="176" t="s">
        <v>1495</v>
      </c>
      <c r="BD18" s="172" t="s">
        <v>1496</v>
      </c>
      <c r="BE18" s="176" t="s">
        <v>1492</v>
      </c>
      <c r="BF18" s="176" t="s">
        <v>1493</v>
      </c>
      <c r="BG18" s="176" t="s">
        <v>1494</v>
      </c>
      <c r="BH18" s="176" t="s">
        <v>1495</v>
      </c>
      <c r="BI18" s="172" t="s">
        <v>1496</v>
      </c>
      <c r="BJ18" s="176" t="s">
        <v>1492</v>
      </c>
      <c r="BK18" s="176" t="s">
        <v>1493</v>
      </c>
      <c r="BL18" s="176" t="s">
        <v>1494</v>
      </c>
      <c r="BM18" s="176" t="s">
        <v>1495</v>
      </c>
      <c r="BN18" s="172" t="s">
        <v>1496</v>
      </c>
      <c r="BO18" s="176" t="s">
        <v>1492</v>
      </c>
      <c r="BP18" s="176" t="s">
        <v>1493</v>
      </c>
      <c r="BQ18" s="176" t="s">
        <v>1494</v>
      </c>
      <c r="BR18" s="176" t="s">
        <v>1495</v>
      </c>
      <c r="BS18" s="172" t="s">
        <v>1496</v>
      </c>
      <c r="BT18" s="176" t="s">
        <v>1492</v>
      </c>
      <c r="BU18" s="176" t="s">
        <v>1493</v>
      </c>
      <c r="BV18" s="176" t="s">
        <v>1494</v>
      </c>
      <c r="BW18" s="176" t="s">
        <v>1495</v>
      </c>
      <c r="BX18" s="172" t="s">
        <v>1496</v>
      </c>
      <c r="BY18" s="176" t="s">
        <v>1492</v>
      </c>
      <c r="BZ18" s="176" t="s">
        <v>1493</v>
      </c>
      <c r="CA18" s="176" t="s">
        <v>1494</v>
      </c>
      <c r="CB18" s="176" t="s">
        <v>1495</v>
      </c>
      <c r="CC18" s="172" t="s">
        <v>1496</v>
      </c>
      <c r="CD18" s="176" t="s">
        <v>1492</v>
      </c>
      <c r="CE18" s="176" t="s">
        <v>1493</v>
      </c>
      <c r="CF18" s="176" t="s">
        <v>1494</v>
      </c>
      <c r="CG18" s="176" t="s">
        <v>1495</v>
      </c>
      <c r="CH18" s="172" t="s">
        <v>1496</v>
      </c>
      <c r="CI18" s="176" t="s">
        <v>1492</v>
      </c>
      <c r="CJ18" s="176" t="s">
        <v>1493</v>
      </c>
      <c r="CK18" s="176" t="s">
        <v>1494</v>
      </c>
      <c r="CL18" s="176" t="s">
        <v>1495</v>
      </c>
      <c r="CM18" s="172" t="s">
        <v>1496</v>
      </c>
      <c r="CN18" s="154"/>
      <c r="CO18" s="174" t="s">
        <v>1491</v>
      </c>
    </row>
    <row r="19" spans="1:93" ht="15" x14ac:dyDescent="0.2">
      <c r="A19" s="103"/>
      <c r="B19" s="175" t="s">
        <v>1497</v>
      </c>
      <c r="C19" s="170" t="s">
        <v>176</v>
      </c>
      <c r="D19" s="170">
        <v>3</v>
      </c>
      <c r="E19" s="176">
        <v>0</v>
      </c>
      <c r="F19" s="176">
        <v>0</v>
      </c>
      <c r="G19" s="176">
        <v>0</v>
      </c>
      <c r="H19" s="176">
        <v>0</v>
      </c>
      <c r="I19" s="172">
        <f>SUM(E19:H19)</f>
        <v>0</v>
      </c>
      <c r="J19" s="176">
        <v>0</v>
      </c>
      <c r="K19" s="176">
        <v>0</v>
      </c>
      <c r="L19" s="176">
        <v>0</v>
      </c>
      <c r="M19" s="176">
        <v>0</v>
      </c>
      <c r="N19" s="172">
        <f>SUM(J19:M19)</f>
        <v>0</v>
      </c>
      <c r="O19" s="176">
        <v>0</v>
      </c>
      <c r="P19" s="176">
        <v>0</v>
      </c>
      <c r="Q19" s="176">
        <v>0</v>
      </c>
      <c r="R19" s="176">
        <v>0</v>
      </c>
      <c r="S19" s="172">
        <f>SUM(O19:R19)</f>
        <v>0</v>
      </c>
      <c r="T19" s="176">
        <v>0</v>
      </c>
      <c r="U19" s="176">
        <v>0</v>
      </c>
      <c r="V19" s="176">
        <v>0</v>
      </c>
      <c r="W19" s="176">
        <v>0</v>
      </c>
      <c r="X19" s="172">
        <f>SUM(T19:W19)</f>
        <v>0</v>
      </c>
      <c r="Y19" s="176">
        <v>0</v>
      </c>
      <c r="Z19" s="176">
        <v>0</v>
      </c>
      <c r="AA19" s="176">
        <v>0</v>
      </c>
      <c r="AB19" s="176">
        <v>0</v>
      </c>
      <c r="AC19" s="172">
        <f>SUM(Y19:AB19)</f>
        <v>0</v>
      </c>
      <c r="AD19" s="176">
        <v>0</v>
      </c>
      <c r="AE19" s="176">
        <v>0</v>
      </c>
      <c r="AF19" s="176">
        <v>0</v>
      </c>
      <c r="AG19" s="176">
        <v>0</v>
      </c>
      <c r="AH19" s="172">
        <f>SUM(AD19:AG19)</f>
        <v>0</v>
      </c>
      <c r="AI19" s="176">
        <v>0</v>
      </c>
      <c r="AJ19" s="176">
        <v>0</v>
      </c>
      <c r="AK19" s="176">
        <v>0</v>
      </c>
      <c r="AL19" s="176">
        <v>0</v>
      </c>
      <c r="AM19" s="177">
        <f>SUM(AI19:AL19)</f>
        <v>0</v>
      </c>
      <c r="AN19" s="176">
        <v>0</v>
      </c>
      <c r="AO19" s="176">
        <v>0</v>
      </c>
      <c r="AP19" s="176">
        <v>0</v>
      </c>
      <c r="AQ19" s="176">
        <v>0</v>
      </c>
      <c r="AR19" s="178">
        <f>SUM(AN19:AQ19)</f>
        <v>0</v>
      </c>
      <c r="AS19" s="154"/>
      <c r="AT19" s="174" t="s">
        <v>1498</v>
      </c>
      <c r="AU19" s="103"/>
      <c r="AV19" s="103"/>
      <c r="AW19" s="175" t="s">
        <v>1497</v>
      </c>
      <c r="AX19" s="170" t="s">
        <v>176</v>
      </c>
      <c r="AY19" s="170">
        <v>3</v>
      </c>
      <c r="AZ19" s="176" t="s">
        <v>1499</v>
      </c>
      <c r="BA19" s="176" t="s">
        <v>1500</v>
      </c>
      <c r="BB19" s="176" t="s">
        <v>1501</v>
      </c>
      <c r="BC19" s="176" t="s">
        <v>1502</v>
      </c>
      <c r="BD19" s="172" t="s">
        <v>1503</v>
      </c>
      <c r="BE19" s="176" t="s">
        <v>1499</v>
      </c>
      <c r="BF19" s="176" t="s">
        <v>1500</v>
      </c>
      <c r="BG19" s="176" t="s">
        <v>1501</v>
      </c>
      <c r="BH19" s="176" t="s">
        <v>1502</v>
      </c>
      <c r="BI19" s="172" t="s">
        <v>1503</v>
      </c>
      <c r="BJ19" s="176" t="s">
        <v>1499</v>
      </c>
      <c r="BK19" s="176" t="s">
        <v>1500</v>
      </c>
      <c r="BL19" s="176" t="s">
        <v>1501</v>
      </c>
      <c r="BM19" s="176" t="s">
        <v>1502</v>
      </c>
      <c r="BN19" s="172" t="s">
        <v>1503</v>
      </c>
      <c r="BO19" s="176" t="s">
        <v>1499</v>
      </c>
      <c r="BP19" s="176" t="s">
        <v>1500</v>
      </c>
      <c r="BQ19" s="176" t="s">
        <v>1501</v>
      </c>
      <c r="BR19" s="176" t="s">
        <v>1502</v>
      </c>
      <c r="BS19" s="172" t="s">
        <v>1503</v>
      </c>
      <c r="BT19" s="176" t="s">
        <v>1499</v>
      </c>
      <c r="BU19" s="176" t="s">
        <v>1500</v>
      </c>
      <c r="BV19" s="176" t="s">
        <v>1501</v>
      </c>
      <c r="BW19" s="176" t="s">
        <v>1502</v>
      </c>
      <c r="BX19" s="172" t="s">
        <v>1503</v>
      </c>
      <c r="BY19" s="176" t="s">
        <v>1499</v>
      </c>
      <c r="BZ19" s="176" t="s">
        <v>1500</v>
      </c>
      <c r="CA19" s="176" t="s">
        <v>1501</v>
      </c>
      <c r="CB19" s="176" t="s">
        <v>1502</v>
      </c>
      <c r="CC19" s="172" t="s">
        <v>1503</v>
      </c>
      <c r="CD19" s="176" t="s">
        <v>1499</v>
      </c>
      <c r="CE19" s="176" t="s">
        <v>1500</v>
      </c>
      <c r="CF19" s="176" t="s">
        <v>1501</v>
      </c>
      <c r="CG19" s="176" t="s">
        <v>1502</v>
      </c>
      <c r="CH19" s="172" t="s">
        <v>1503</v>
      </c>
      <c r="CI19" s="176" t="s">
        <v>1499</v>
      </c>
      <c r="CJ19" s="176" t="s">
        <v>1500</v>
      </c>
      <c r="CK19" s="176" t="s">
        <v>1501</v>
      </c>
      <c r="CL19" s="176" t="s">
        <v>1502</v>
      </c>
      <c r="CM19" s="172" t="s">
        <v>1503</v>
      </c>
      <c r="CN19" s="154"/>
      <c r="CO19" s="174" t="s">
        <v>1498</v>
      </c>
    </row>
    <row r="20" spans="1:93" ht="15.75" thickBot="1" x14ac:dyDescent="0.25">
      <c r="A20" s="103"/>
      <c r="B20" s="179" t="s">
        <v>1504</v>
      </c>
      <c r="C20" s="180" t="s">
        <v>176</v>
      </c>
      <c r="D20" s="180">
        <v>3</v>
      </c>
      <c r="E20" s="181">
        <f>SUM(E16:E19)</f>
        <v>0</v>
      </c>
      <c r="F20" s="181">
        <f>SUM(F16:F19)</f>
        <v>0</v>
      </c>
      <c r="G20" s="181">
        <f>SUM(G16:G19)</f>
        <v>0</v>
      </c>
      <c r="H20" s="181">
        <f>SUM(H16:H19)</f>
        <v>0</v>
      </c>
      <c r="I20" s="181">
        <f t="shared" si="0"/>
        <v>0</v>
      </c>
      <c r="J20" s="181">
        <f>SUM(J16:J19)</f>
        <v>0</v>
      </c>
      <c r="K20" s="181">
        <f>SUM(K16:K19)</f>
        <v>0</v>
      </c>
      <c r="L20" s="181">
        <f>SUM(L16:L19)</f>
        <v>0</v>
      </c>
      <c r="M20" s="181">
        <f>SUM(M16:M19)</f>
        <v>0.06</v>
      </c>
      <c r="N20" s="181">
        <f t="shared" si="1"/>
        <v>0.06</v>
      </c>
      <c r="O20" s="181">
        <f>SUM(O16:O19)</f>
        <v>0</v>
      </c>
      <c r="P20" s="181">
        <f>SUM(P16:P19)</f>
        <v>0</v>
      </c>
      <c r="Q20" s="181">
        <f>SUM(Q16:Q19)</f>
        <v>0</v>
      </c>
      <c r="R20" s="181">
        <f>SUM(R16:R19)</f>
        <v>6.2E-2</v>
      </c>
      <c r="S20" s="181">
        <f t="shared" si="2"/>
        <v>6.2E-2</v>
      </c>
      <c r="T20" s="181">
        <f>SUM(T16:T19)</f>
        <v>0</v>
      </c>
      <c r="U20" s="181">
        <f>SUM(U16:U19)</f>
        <v>0</v>
      </c>
      <c r="V20" s="181">
        <f>SUM(V16:V19)</f>
        <v>0</v>
      </c>
      <c r="W20" s="181">
        <f>SUM(W16:W19)</f>
        <v>6.0999999999999999E-2</v>
      </c>
      <c r="X20" s="181">
        <f t="shared" si="3"/>
        <v>6.0999999999999999E-2</v>
      </c>
      <c r="Y20" s="181">
        <f>SUM(Y16:Y19)</f>
        <v>0</v>
      </c>
      <c r="Z20" s="181">
        <f>SUM(Z16:Z19)</f>
        <v>0</v>
      </c>
      <c r="AA20" s="181">
        <f>SUM(AA16:AA19)</f>
        <v>0</v>
      </c>
      <c r="AB20" s="181">
        <f>SUM(AB16:AB19)</f>
        <v>6.0999999999999999E-2</v>
      </c>
      <c r="AC20" s="181">
        <f t="shared" si="4"/>
        <v>6.0999999999999999E-2</v>
      </c>
      <c r="AD20" s="181">
        <f>SUM(AD16:AD19)</f>
        <v>0</v>
      </c>
      <c r="AE20" s="181">
        <f>SUM(AE16:AE19)</f>
        <v>0</v>
      </c>
      <c r="AF20" s="181">
        <f>SUM(AF16:AF19)</f>
        <v>0</v>
      </c>
      <c r="AG20" s="181">
        <f>SUM(AG16:AG19)</f>
        <v>0.06</v>
      </c>
      <c r="AH20" s="181">
        <f t="shared" si="5"/>
        <v>0.06</v>
      </c>
      <c r="AI20" s="181">
        <f>SUM(AI16:AI19)</f>
        <v>0</v>
      </c>
      <c r="AJ20" s="181">
        <f>SUM(AJ16:AJ19)</f>
        <v>0</v>
      </c>
      <c r="AK20" s="181">
        <f>SUM(AK16:AK19)</f>
        <v>0</v>
      </c>
      <c r="AL20" s="181">
        <f>SUM(AL16:AL19)</f>
        <v>0.06</v>
      </c>
      <c r="AM20" s="181">
        <f t="shared" si="6"/>
        <v>0.06</v>
      </c>
      <c r="AN20" s="181">
        <f>SUM(AN16:AN19)</f>
        <v>0</v>
      </c>
      <c r="AO20" s="181">
        <f>SUM(AO16:AO19)</f>
        <v>0</v>
      </c>
      <c r="AP20" s="181">
        <f>SUM(AP16:AP19)</f>
        <v>0</v>
      </c>
      <c r="AQ20" s="181">
        <f>SUM(AQ16:AQ19)</f>
        <v>0.06</v>
      </c>
      <c r="AR20" s="182">
        <f>SUM(AN20:AQ20)</f>
        <v>0.06</v>
      </c>
      <c r="AS20" s="154"/>
      <c r="AT20" s="183" t="s">
        <v>1505</v>
      </c>
      <c r="AU20" s="103"/>
      <c r="AV20" s="103"/>
      <c r="AW20" s="179" t="s">
        <v>1504</v>
      </c>
      <c r="AX20" s="180" t="s">
        <v>176</v>
      </c>
      <c r="AY20" s="180">
        <v>3</v>
      </c>
      <c r="AZ20" s="181" t="s">
        <v>1506</v>
      </c>
      <c r="BA20" s="181" t="s">
        <v>1507</v>
      </c>
      <c r="BB20" s="181" t="s">
        <v>1508</v>
      </c>
      <c r="BC20" s="181" t="s">
        <v>1509</v>
      </c>
      <c r="BD20" s="181" t="s">
        <v>1510</v>
      </c>
      <c r="BE20" s="181" t="s">
        <v>1506</v>
      </c>
      <c r="BF20" s="181" t="s">
        <v>1507</v>
      </c>
      <c r="BG20" s="181" t="s">
        <v>1508</v>
      </c>
      <c r="BH20" s="181" t="s">
        <v>1509</v>
      </c>
      <c r="BI20" s="181" t="s">
        <v>1510</v>
      </c>
      <c r="BJ20" s="181" t="s">
        <v>1506</v>
      </c>
      <c r="BK20" s="181" t="s">
        <v>1507</v>
      </c>
      <c r="BL20" s="181" t="s">
        <v>1508</v>
      </c>
      <c r="BM20" s="181" t="s">
        <v>1509</v>
      </c>
      <c r="BN20" s="181" t="s">
        <v>1510</v>
      </c>
      <c r="BO20" s="181" t="s">
        <v>1506</v>
      </c>
      <c r="BP20" s="181" t="s">
        <v>1507</v>
      </c>
      <c r="BQ20" s="181" t="s">
        <v>1508</v>
      </c>
      <c r="BR20" s="181" t="s">
        <v>1509</v>
      </c>
      <c r="BS20" s="181" t="s">
        <v>1510</v>
      </c>
      <c r="BT20" s="181" t="s">
        <v>1506</v>
      </c>
      <c r="BU20" s="181" t="s">
        <v>1507</v>
      </c>
      <c r="BV20" s="181" t="s">
        <v>1508</v>
      </c>
      <c r="BW20" s="181" t="s">
        <v>1509</v>
      </c>
      <c r="BX20" s="181" t="s">
        <v>1510</v>
      </c>
      <c r="BY20" s="181" t="s">
        <v>1506</v>
      </c>
      <c r="BZ20" s="181" t="s">
        <v>1507</v>
      </c>
      <c r="CA20" s="181" t="s">
        <v>1508</v>
      </c>
      <c r="CB20" s="181" t="s">
        <v>1509</v>
      </c>
      <c r="CC20" s="181" t="s">
        <v>1510</v>
      </c>
      <c r="CD20" s="181" t="s">
        <v>1506</v>
      </c>
      <c r="CE20" s="181" t="s">
        <v>1507</v>
      </c>
      <c r="CF20" s="181" t="s">
        <v>1508</v>
      </c>
      <c r="CG20" s="181" t="s">
        <v>1509</v>
      </c>
      <c r="CH20" s="181" t="s">
        <v>1510</v>
      </c>
      <c r="CI20" s="181" t="s">
        <v>1506</v>
      </c>
      <c r="CJ20" s="181" t="s">
        <v>1507</v>
      </c>
      <c r="CK20" s="181" t="s">
        <v>1508</v>
      </c>
      <c r="CL20" s="181" t="s">
        <v>1509</v>
      </c>
      <c r="CM20" s="181" t="s">
        <v>1510</v>
      </c>
      <c r="CN20" s="154"/>
      <c r="CO20" s="183" t="s">
        <v>1505</v>
      </c>
    </row>
    <row r="21" spans="1:93" ht="16.5" thickTop="1" thickBot="1" x14ac:dyDescent="0.25">
      <c r="A21" s="103"/>
      <c r="B21" s="184"/>
      <c r="C21" s="160"/>
      <c r="D21" s="160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  <c r="T21" s="161"/>
      <c r="U21" s="161"/>
      <c r="V21" s="161"/>
      <c r="W21" s="161"/>
      <c r="X21" s="161"/>
      <c r="Y21" s="161"/>
      <c r="Z21" s="161"/>
      <c r="AA21" s="161"/>
      <c r="AB21" s="161"/>
      <c r="AC21" s="161"/>
      <c r="AD21" s="161"/>
      <c r="AE21" s="161"/>
      <c r="AF21" s="161"/>
      <c r="AG21" s="161"/>
      <c r="AH21" s="161"/>
      <c r="AI21" s="161"/>
      <c r="AJ21" s="161"/>
      <c r="AK21" s="161"/>
      <c r="AL21" s="161"/>
      <c r="AM21" s="161"/>
      <c r="AN21" s="161"/>
      <c r="AO21" s="161"/>
      <c r="AP21" s="161"/>
      <c r="AQ21" s="161"/>
      <c r="AR21" s="161"/>
      <c r="AS21" s="154"/>
      <c r="AT21" s="185"/>
      <c r="AU21" s="103"/>
      <c r="AV21" s="103"/>
      <c r="AW21" s="184"/>
      <c r="AX21" s="160"/>
      <c r="AY21" s="160"/>
      <c r="AZ21" s="161"/>
      <c r="BA21" s="161"/>
      <c r="BB21" s="161"/>
      <c r="BC21" s="161"/>
      <c r="BD21" s="161"/>
      <c r="BE21" s="161"/>
      <c r="BF21" s="161"/>
      <c r="BG21" s="161"/>
      <c r="BH21" s="161"/>
      <c r="BI21" s="161"/>
      <c r="BJ21" s="161"/>
      <c r="BK21" s="161"/>
      <c r="BL21" s="161"/>
      <c r="BM21" s="161"/>
      <c r="BN21" s="161"/>
      <c r="BO21" s="161"/>
      <c r="BP21" s="161"/>
      <c r="BQ21" s="161"/>
      <c r="BR21" s="161"/>
      <c r="BS21" s="161"/>
      <c r="BT21" s="161"/>
      <c r="BU21" s="161"/>
      <c r="BV21" s="161"/>
      <c r="BW21" s="161"/>
      <c r="BX21" s="161"/>
      <c r="BY21" s="161"/>
      <c r="BZ21" s="161"/>
      <c r="CA21" s="161"/>
      <c r="CB21" s="161"/>
      <c r="CC21" s="161"/>
      <c r="CD21" s="161"/>
      <c r="CE21" s="161"/>
      <c r="CF21" s="161"/>
      <c r="CG21" s="161"/>
      <c r="CH21" s="161"/>
      <c r="CI21" s="161"/>
      <c r="CJ21" s="161"/>
      <c r="CK21" s="161"/>
      <c r="CL21" s="161"/>
      <c r="CM21" s="161"/>
      <c r="CN21" s="154"/>
      <c r="CO21" s="185"/>
    </row>
    <row r="22" spans="1:93" ht="16.5" thickTop="1" thickBot="1" x14ac:dyDescent="0.25">
      <c r="A22" s="103"/>
      <c r="B22" s="159" t="s">
        <v>1511</v>
      </c>
      <c r="C22" s="160"/>
      <c r="D22" s="160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54"/>
      <c r="AT22" s="185"/>
      <c r="AU22" s="103"/>
      <c r="AV22" s="103"/>
      <c r="AW22" s="159" t="s">
        <v>1511</v>
      </c>
      <c r="AX22" s="160"/>
      <c r="AY22" s="160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1"/>
      <c r="BQ22" s="161"/>
      <c r="BR22" s="161"/>
      <c r="BS22" s="161"/>
      <c r="BT22" s="161"/>
      <c r="BU22" s="161"/>
      <c r="BV22" s="161"/>
      <c r="BW22" s="161"/>
      <c r="BX22" s="161"/>
      <c r="BY22" s="161"/>
      <c r="BZ22" s="161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54"/>
      <c r="CO22" s="185"/>
    </row>
    <row r="23" spans="1:93" ht="15.75" thickTop="1" x14ac:dyDescent="0.2">
      <c r="A23" s="103"/>
      <c r="B23" s="163" t="s">
        <v>1512</v>
      </c>
      <c r="C23" s="164" t="s">
        <v>176</v>
      </c>
      <c r="D23" s="164">
        <v>3</v>
      </c>
      <c r="E23" s="165">
        <v>0</v>
      </c>
      <c r="F23" s="165">
        <v>0</v>
      </c>
      <c r="G23" s="165">
        <v>0</v>
      </c>
      <c r="H23" s="165">
        <v>2.5019999999999998</v>
      </c>
      <c r="I23" s="166">
        <f>SUM(E23:H23)</f>
        <v>2.5019999999999998</v>
      </c>
      <c r="J23" s="165">
        <v>0</v>
      </c>
      <c r="K23" s="165">
        <v>0</v>
      </c>
      <c r="L23" s="165">
        <v>0</v>
      </c>
      <c r="M23" s="165">
        <v>2.99</v>
      </c>
      <c r="N23" s="166">
        <f>SUM(J23:M23)</f>
        <v>2.99</v>
      </c>
      <c r="O23" s="165">
        <v>0</v>
      </c>
      <c r="P23" s="165">
        <v>0</v>
      </c>
      <c r="Q23" s="165">
        <v>0</v>
      </c>
      <c r="R23" s="165">
        <v>3.0779999999999998</v>
      </c>
      <c r="S23" s="166">
        <f>SUM(O23:R23)</f>
        <v>3.0779999999999998</v>
      </c>
      <c r="T23" s="165">
        <v>0</v>
      </c>
      <c r="U23" s="165">
        <v>0</v>
      </c>
      <c r="V23" s="165">
        <v>0</v>
      </c>
      <c r="W23" s="165">
        <v>3.0150000000000001</v>
      </c>
      <c r="X23" s="166">
        <f>SUM(T23:W23)</f>
        <v>3.0150000000000001</v>
      </c>
      <c r="Y23" s="165">
        <v>0</v>
      </c>
      <c r="Z23" s="165">
        <v>0</v>
      </c>
      <c r="AA23" s="165">
        <v>0</v>
      </c>
      <c r="AB23" s="165">
        <v>3.0209999999999999</v>
      </c>
      <c r="AC23" s="166">
        <f>SUM(Y23:AB23)</f>
        <v>3.0209999999999999</v>
      </c>
      <c r="AD23" s="165">
        <v>0</v>
      </c>
      <c r="AE23" s="165">
        <v>0</v>
      </c>
      <c r="AF23" s="165">
        <v>0</v>
      </c>
      <c r="AG23" s="165">
        <v>3.0070000000000001</v>
      </c>
      <c r="AH23" s="166">
        <f>SUM(AD23:AG23)</f>
        <v>3.0070000000000001</v>
      </c>
      <c r="AI23" s="165">
        <v>0</v>
      </c>
      <c r="AJ23" s="165">
        <v>0</v>
      </c>
      <c r="AK23" s="165">
        <v>0</v>
      </c>
      <c r="AL23" s="165">
        <v>3.0089999999999999</v>
      </c>
      <c r="AM23" s="166">
        <f>SUM(AI23:AL23)</f>
        <v>3.0089999999999999</v>
      </c>
      <c r="AN23" s="165">
        <v>0</v>
      </c>
      <c r="AO23" s="165">
        <v>0</v>
      </c>
      <c r="AP23" s="165">
        <v>0</v>
      </c>
      <c r="AQ23" s="165">
        <v>3.0019999999999998</v>
      </c>
      <c r="AR23" s="167">
        <f>SUM(AN23:AQ23)</f>
        <v>3.0019999999999998</v>
      </c>
      <c r="AS23" s="154"/>
      <c r="AT23" s="168" t="s">
        <v>1513</v>
      </c>
      <c r="AU23" s="103"/>
      <c r="AV23" s="103"/>
      <c r="AW23" s="163" t="s">
        <v>1512</v>
      </c>
      <c r="AX23" s="164" t="s">
        <v>176</v>
      </c>
      <c r="AY23" s="164">
        <v>3</v>
      </c>
      <c r="AZ23" s="165" t="s">
        <v>1514</v>
      </c>
      <c r="BA23" s="165" t="s">
        <v>1515</v>
      </c>
      <c r="BB23" s="165" t="s">
        <v>1516</v>
      </c>
      <c r="BC23" s="165" t="s">
        <v>1517</v>
      </c>
      <c r="BD23" s="166" t="s">
        <v>1518</v>
      </c>
      <c r="BE23" s="165" t="s">
        <v>1514</v>
      </c>
      <c r="BF23" s="165" t="s">
        <v>1515</v>
      </c>
      <c r="BG23" s="165" t="s">
        <v>1516</v>
      </c>
      <c r="BH23" s="165" t="s">
        <v>1517</v>
      </c>
      <c r="BI23" s="166" t="s">
        <v>1518</v>
      </c>
      <c r="BJ23" s="165" t="s">
        <v>1514</v>
      </c>
      <c r="BK23" s="165" t="s">
        <v>1515</v>
      </c>
      <c r="BL23" s="165" t="s">
        <v>1516</v>
      </c>
      <c r="BM23" s="165" t="s">
        <v>1517</v>
      </c>
      <c r="BN23" s="166" t="s">
        <v>1518</v>
      </c>
      <c r="BO23" s="165" t="s">
        <v>1514</v>
      </c>
      <c r="BP23" s="165" t="s">
        <v>1515</v>
      </c>
      <c r="BQ23" s="165" t="s">
        <v>1516</v>
      </c>
      <c r="BR23" s="165" t="s">
        <v>1517</v>
      </c>
      <c r="BS23" s="166" t="s">
        <v>1518</v>
      </c>
      <c r="BT23" s="165" t="s">
        <v>1514</v>
      </c>
      <c r="BU23" s="165" t="s">
        <v>1515</v>
      </c>
      <c r="BV23" s="165" t="s">
        <v>1516</v>
      </c>
      <c r="BW23" s="165" t="s">
        <v>1517</v>
      </c>
      <c r="BX23" s="166" t="s">
        <v>1518</v>
      </c>
      <c r="BY23" s="165" t="s">
        <v>1514</v>
      </c>
      <c r="BZ23" s="165" t="s">
        <v>1515</v>
      </c>
      <c r="CA23" s="165" t="s">
        <v>1516</v>
      </c>
      <c r="CB23" s="165" t="s">
        <v>1517</v>
      </c>
      <c r="CC23" s="166" t="s">
        <v>1518</v>
      </c>
      <c r="CD23" s="165" t="s">
        <v>1514</v>
      </c>
      <c r="CE23" s="165" t="s">
        <v>1515</v>
      </c>
      <c r="CF23" s="165" t="s">
        <v>1516</v>
      </c>
      <c r="CG23" s="165" t="s">
        <v>1517</v>
      </c>
      <c r="CH23" s="166" t="s">
        <v>1518</v>
      </c>
      <c r="CI23" s="165" t="s">
        <v>1514</v>
      </c>
      <c r="CJ23" s="165" t="s">
        <v>1515</v>
      </c>
      <c r="CK23" s="165" t="s">
        <v>1516</v>
      </c>
      <c r="CL23" s="165" t="s">
        <v>1517</v>
      </c>
      <c r="CM23" s="166" t="s">
        <v>1518</v>
      </c>
      <c r="CN23" s="154"/>
      <c r="CO23" s="168" t="s">
        <v>1513</v>
      </c>
    </row>
    <row r="24" spans="1:93" ht="15" x14ac:dyDescent="0.2">
      <c r="A24" s="103"/>
      <c r="B24" s="186" t="s">
        <v>1519</v>
      </c>
      <c r="C24" s="170" t="s">
        <v>176</v>
      </c>
      <c r="D24" s="170">
        <v>3</v>
      </c>
      <c r="E24" s="171">
        <v>0</v>
      </c>
      <c r="F24" s="171">
        <v>0</v>
      </c>
      <c r="G24" s="171">
        <v>0</v>
      </c>
      <c r="H24" s="171">
        <v>0</v>
      </c>
      <c r="I24" s="172">
        <f>SUM(E24:H24)</f>
        <v>0</v>
      </c>
      <c r="J24" s="171">
        <v>0</v>
      </c>
      <c r="K24" s="171">
        <v>0</v>
      </c>
      <c r="L24" s="171">
        <v>0</v>
      </c>
      <c r="M24" s="171">
        <v>0</v>
      </c>
      <c r="N24" s="172">
        <f>SUM(J24:M24)</f>
        <v>0</v>
      </c>
      <c r="O24" s="171">
        <v>0</v>
      </c>
      <c r="P24" s="171">
        <v>0</v>
      </c>
      <c r="Q24" s="171">
        <v>0</v>
      </c>
      <c r="R24" s="171">
        <v>0</v>
      </c>
      <c r="S24" s="172">
        <f>SUM(O24:R24)</f>
        <v>0</v>
      </c>
      <c r="T24" s="171">
        <v>0</v>
      </c>
      <c r="U24" s="171">
        <v>0</v>
      </c>
      <c r="V24" s="171">
        <v>0</v>
      </c>
      <c r="W24" s="171">
        <v>0</v>
      </c>
      <c r="X24" s="172">
        <f>SUM(T24:W24)</f>
        <v>0</v>
      </c>
      <c r="Y24" s="171">
        <v>0</v>
      </c>
      <c r="Z24" s="171">
        <v>0</v>
      </c>
      <c r="AA24" s="171">
        <v>0</v>
      </c>
      <c r="AB24" s="171">
        <v>0</v>
      </c>
      <c r="AC24" s="172">
        <f>SUM(Y24:AB24)</f>
        <v>0</v>
      </c>
      <c r="AD24" s="171">
        <v>0</v>
      </c>
      <c r="AE24" s="171">
        <v>0</v>
      </c>
      <c r="AF24" s="171">
        <v>0</v>
      </c>
      <c r="AG24" s="171">
        <v>0</v>
      </c>
      <c r="AH24" s="172">
        <f>SUM(AD24:AG24)</f>
        <v>0</v>
      </c>
      <c r="AI24" s="171">
        <v>0</v>
      </c>
      <c r="AJ24" s="171">
        <v>0</v>
      </c>
      <c r="AK24" s="171">
        <v>0</v>
      </c>
      <c r="AL24" s="171">
        <v>0</v>
      </c>
      <c r="AM24" s="172">
        <f>SUM(AI24:AL24)</f>
        <v>0</v>
      </c>
      <c r="AN24" s="171">
        <v>0</v>
      </c>
      <c r="AO24" s="171">
        <v>0</v>
      </c>
      <c r="AP24" s="171">
        <v>0</v>
      </c>
      <c r="AQ24" s="171">
        <v>0</v>
      </c>
      <c r="AR24" s="173">
        <f>SUM(AN24:AQ24)</f>
        <v>0</v>
      </c>
      <c r="AS24" s="154"/>
      <c r="AT24" s="174" t="s">
        <v>1520</v>
      </c>
      <c r="AU24" s="103"/>
      <c r="AV24" s="103"/>
      <c r="AW24" s="186" t="s">
        <v>1519</v>
      </c>
      <c r="AX24" s="170" t="s">
        <v>176</v>
      </c>
      <c r="AY24" s="170">
        <v>3</v>
      </c>
      <c r="AZ24" s="171" t="s">
        <v>1521</v>
      </c>
      <c r="BA24" s="171" t="s">
        <v>1522</v>
      </c>
      <c r="BB24" s="171" t="s">
        <v>1523</v>
      </c>
      <c r="BC24" s="171" t="s">
        <v>1524</v>
      </c>
      <c r="BD24" s="172" t="s">
        <v>1525</v>
      </c>
      <c r="BE24" s="171" t="s">
        <v>1521</v>
      </c>
      <c r="BF24" s="171" t="s">
        <v>1522</v>
      </c>
      <c r="BG24" s="171" t="s">
        <v>1523</v>
      </c>
      <c r="BH24" s="171" t="s">
        <v>1524</v>
      </c>
      <c r="BI24" s="172" t="s">
        <v>1525</v>
      </c>
      <c r="BJ24" s="171" t="s">
        <v>1521</v>
      </c>
      <c r="BK24" s="171" t="s">
        <v>1522</v>
      </c>
      <c r="BL24" s="171" t="s">
        <v>1523</v>
      </c>
      <c r="BM24" s="171" t="s">
        <v>1524</v>
      </c>
      <c r="BN24" s="172" t="s">
        <v>1525</v>
      </c>
      <c r="BO24" s="171" t="s">
        <v>1521</v>
      </c>
      <c r="BP24" s="171" t="s">
        <v>1522</v>
      </c>
      <c r="BQ24" s="171" t="s">
        <v>1523</v>
      </c>
      <c r="BR24" s="171" t="s">
        <v>1524</v>
      </c>
      <c r="BS24" s="172" t="s">
        <v>1525</v>
      </c>
      <c r="BT24" s="171" t="s">
        <v>1521</v>
      </c>
      <c r="BU24" s="171" t="s">
        <v>1522</v>
      </c>
      <c r="BV24" s="171" t="s">
        <v>1523</v>
      </c>
      <c r="BW24" s="171" t="s">
        <v>1524</v>
      </c>
      <c r="BX24" s="172" t="s">
        <v>1525</v>
      </c>
      <c r="BY24" s="171" t="s">
        <v>1521</v>
      </c>
      <c r="BZ24" s="171" t="s">
        <v>1522</v>
      </c>
      <c r="CA24" s="171" t="s">
        <v>1523</v>
      </c>
      <c r="CB24" s="171" t="s">
        <v>1524</v>
      </c>
      <c r="CC24" s="172" t="s">
        <v>1525</v>
      </c>
      <c r="CD24" s="171" t="s">
        <v>1521</v>
      </c>
      <c r="CE24" s="171" t="s">
        <v>1522</v>
      </c>
      <c r="CF24" s="171" t="s">
        <v>1523</v>
      </c>
      <c r="CG24" s="171" t="s">
        <v>1524</v>
      </c>
      <c r="CH24" s="172" t="s">
        <v>1525</v>
      </c>
      <c r="CI24" s="171" t="s">
        <v>1521</v>
      </c>
      <c r="CJ24" s="171" t="s">
        <v>1522</v>
      </c>
      <c r="CK24" s="171" t="s">
        <v>1523</v>
      </c>
      <c r="CL24" s="171" t="s">
        <v>1524</v>
      </c>
      <c r="CM24" s="172" t="s">
        <v>1525</v>
      </c>
      <c r="CN24" s="154"/>
      <c r="CO24" s="174" t="s">
        <v>1520</v>
      </c>
    </row>
    <row r="25" spans="1:93" ht="15" x14ac:dyDescent="0.2">
      <c r="A25" s="103"/>
      <c r="B25" s="186" t="s">
        <v>1526</v>
      </c>
      <c r="C25" s="170" t="s">
        <v>176</v>
      </c>
      <c r="D25" s="170">
        <v>3</v>
      </c>
      <c r="E25" s="171">
        <v>0</v>
      </c>
      <c r="F25" s="171">
        <v>0</v>
      </c>
      <c r="G25" s="171">
        <v>0</v>
      </c>
      <c r="H25" s="171">
        <v>0</v>
      </c>
      <c r="I25" s="172">
        <f>SUM(E25:H25)</f>
        <v>0</v>
      </c>
      <c r="J25" s="171">
        <v>0</v>
      </c>
      <c r="K25" s="171">
        <v>0</v>
      </c>
      <c r="L25" s="171">
        <v>0</v>
      </c>
      <c r="M25" s="171">
        <v>0</v>
      </c>
      <c r="N25" s="172">
        <f>SUM(J25:M25)</f>
        <v>0</v>
      </c>
      <c r="O25" s="171">
        <v>0</v>
      </c>
      <c r="P25" s="171">
        <v>0</v>
      </c>
      <c r="Q25" s="171">
        <v>0</v>
      </c>
      <c r="R25" s="171">
        <v>0</v>
      </c>
      <c r="S25" s="172">
        <f>SUM(O25:R25)</f>
        <v>0</v>
      </c>
      <c r="T25" s="171">
        <v>0</v>
      </c>
      <c r="U25" s="171">
        <v>0</v>
      </c>
      <c r="V25" s="171">
        <v>0</v>
      </c>
      <c r="W25" s="171">
        <v>0</v>
      </c>
      <c r="X25" s="172">
        <f>SUM(T25:W25)</f>
        <v>0</v>
      </c>
      <c r="Y25" s="171">
        <v>0</v>
      </c>
      <c r="Z25" s="171">
        <v>0</v>
      </c>
      <c r="AA25" s="171">
        <v>0</v>
      </c>
      <c r="AB25" s="171">
        <v>0</v>
      </c>
      <c r="AC25" s="172">
        <f>SUM(Y25:AB25)</f>
        <v>0</v>
      </c>
      <c r="AD25" s="171">
        <v>0</v>
      </c>
      <c r="AE25" s="171">
        <v>0</v>
      </c>
      <c r="AF25" s="171">
        <v>0</v>
      </c>
      <c r="AG25" s="171">
        <v>0</v>
      </c>
      <c r="AH25" s="172">
        <f>SUM(AD25:AG25)</f>
        <v>0</v>
      </c>
      <c r="AI25" s="171">
        <v>0</v>
      </c>
      <c r="AJ25" s="171">
        <v>0</v>
      </c>
      <c r="AK25" s="171">
        <v>0</v>
      </c>
      <c r="AL25" s="171">
        <v>0</v>
      </c>
      <c r="AM25" s="172">
        <f>SUM(AI25:AL25)</f>
        <v>0</v>
      </c>
      <c r="AN25" s="171">
        <v>0</v>
      </c>
      <c r="AO25" s="171">
        <v>0</v>
      </c>
      <c r="AP25" s="171">
        <v>0</v>
      </c>
      <c r="AQ25" s="171">
        <v>0</v>
      </c>
      <c r="AR25" s="173">
        <f>SUM(AN25:AQ25)</f>
        <v>0</v>
      </c>
      <c r="AS25" s="154"/>
      <c r="AT25" s="174" t="s">
        <v>1527</v>
      </c>
      <c r="AU25" s="103"/>
      <c r="AV25" s="103"/>
      <c r="AW25" s="186" t="s">
        <v>1526</v>
      </c>
      <c r="AX25" s="170" t="s">
        <v>176</v>
      </c>
      <c r="AY25" s="170">
        <v>3</v>
      </c>
      <c r="AZ25" s="171" t="s">
        <v>1528</v>
      </c>
      <c r="BA25" s="171" t="s">
        <v>1529</v>
      </c>
      <c r="BB25" s="171" t="s">
        <v>1530</v>
      </c>
      <c r="BC25" s="171" t="s">
        <v>1531</v>
      </c>
      <c r="BD25" s="172" t="s">
        <v>1532</v>
      </c>
      <c r="BE25" s="171" t="s">
        <v>1528</v>
      </c>
      <c r="BF25" s="171" t="s">
        <v>1529</v>
      </c>
      <c r="BG25" s="171" t="s">
        <v>1530</v>
      </c>
      <c r="BH25" s="171" t="s">
        <v>1531</v>
      </c>
      <c r="BI25" s="172" t="s">
        <v>1532</v>
      </c>
      <c r="BJ25" s="171" t="s">
        <v>1528</v>
      </c>
      <c r="BK25" s="171" t="s">
        <v>1529</v>
      </c>
      <c r="BL25" s="171" t="s">
        <v>1530</v>
      </c>
      <c r="BM25" s="171" t="s">
        <v>1531</v>
      </c>
      <c r="BN25" s="172" t="s">
        <v>1532</v>
      </c>
      <c r="BO25" s="171" t="s">
        <v>1528</v>
      </c>
      <c r="BP25" s="171" t="s">
        <v>1529</v>
      </c>
      <c r="BQ25" s="171" t="s">
        <v>1530</v>
      </c>
      <c r="BR25" s="171" t="s">
        <v>1531</v>
      </c>
      <c r="BS25" s="172" t="s">
        <v>1532</v>
      </c>
      <c r="BT25" s="171" t="s">
        <v>1528</v>
      </c>
      <c r="BU25" s="171" t="s">
        <v>1529</v>
      </c>
      <c r="BV25" s="171" t="s">
        <v>1530</v>
      </c>
      <c r="BW25" s="171" t="s">
        <v>1531</v>
      </c>
      <c r="BX25" s="172" t="s">
        <v>1532</v>
      </c>
      <c r="BY25" s="171" t="s">
        <v>1528</v>
      </c>
      <c r="BZ25" s="171" t="s">
        <v>1529</v>
      </c>
      <c r="CA25" s="171" t="s">
        <v>1530</v>
      </c>
      <c r="CB25" s="171" t="s">
        <v>1531</v>
      </c>
      <c r="CC25" s="172" t="s">
        <v>1532</v>
      </c>
      <c r="CD25" s="171" t="s">
        <v>1528</v>
      </c>
      <c r="CE25" s="171" t="s">
        <v>1529</v>
      </c>
      <c r="CF25" s="171" t="s">
        <v>1530</v>
      </c>
      <c r="CG25" s="171" t="s">
        <v>1531</v>
      </c>
      <c r="CH25" s="172" t="s">
        <v>1532</v>
      </c>
      <c r="CI25" s="171" t="s">
        <v>1528</v>
      </c>
      <c r="CJ25" s="171" t="s">
        <v>1529</v>
      </c>
      <c r="CK25" s="171" t="s">
        <v>1530</v>
      </c>
      <c r="CL25" s="171" t="s">
        <v>1531</v>
      </c>
      <c r="CM25" s="172" t="s">
        <v>1532</v>
      </c>
      <c r="CN25" s="154"/>
      <c r="CO25" s="174" t="s">
        <v>1527</v>
      </c>
    </row>
    <row r="26" spans="1:93" ht="15.75" thickBot="1" x14ac:dyDescent="0.25">
      <c r="A26" s="103"/>
      <c r="B26" s="179" t="s">
        <v>1533</v>
      </c>
      <c r="C26" s="180" t="s">
        <v>176</v>
      </c>
      <c r="D26" s="180">
        <v>3</v>
      </c>
      <c r="E26" s="181">
        <f>SUM(E23:E25)</f>
        <v>0</v>
      </c>
      <c r="F26" s="181">
        <f>SUM(F23:F25)</f>
        <v>0</v>
      </c>
      <c r="G26" s="181">
        <f>SUM(G23:G25)</f>
        <v>0</v>
      </c>
      <c r="H26" s="181">
        <f>SUM(H23:H25)</f>
        <v>2.5019999999999998</v>
      </c>
      <c r="I26" s="181">
        <f>SUM(E26:H26)</f>
        <v>2.5019999999999998</v>
      </c>
      <c r="J26" s="181">
        <f>SUM(J23:J25)</f>
        <v>0</v>
      </c>
      <c r="K26" s="181">
        <f>SUM(K23:K25)</f>
        <v>0</v>
      </c>
      <c r="L26" s="181">
        <f>SUM(L23:L25)</f>
        <v>0</v>
      </c>
      <c r="M26" s="181">
        <f>SUM(M23:M25)</f>
        <v>2.99</v>
      </c>
      <c r="N26" s="181">
        <f>SUM(J26:M26)</f>
        <v>2.99</v>
      </c>
      <c r="O26" s="181">
        <f>SUM(O23:O25)</f>
        <v>0</v>
      </c>
      <c r="P26" s="181">
        <f>SUM(P23:P25)</f>
        <v>0</v>
      </c>
      <c r="Q26" s="181">
        <f>SUM(Q23:Q25)</f>
        <v>0</v>
      </c>
      <c r="R26" s="181">
        <f>SUM(R23:R25)</f>
        <v>3.0779999999999998</v>
      </c>
      <c r="S26" s="181">
        <f>SUM(O26:R26)</f>
        <v>3.0779999999999998</v>
      </c>
      <c r="T26" s="181">
        <f>SUM(T23:T25)</f>
        <v>0</v>
      </c>
      <c r="U26" s="181">
        <f>SUM(U23:U25)</f>
        <v>0</v>
      </c>
      <c r="V26" s="181">
        <f>SUM(V23:V25)</f>
        <v>0</v>
      </c>
      <c r="W26" s="181">
        <f>SUM(W23:W25)</f>
        <v>3.0150000000000001</v>
      </c>
      <c r="X26" s="181">
        <f>SUM(T26:W26)</f>
        <v>3.0150000000000001</v>
      </c>
      <c r="Y26" s="181">
        <f>SUM(Y23:Y25)</f>
        <v>0</v>
      </c>
      <c r="Z26" s="181">
        <f>SUM(Z23:Z25)</f>
        <v>0</v>
      </c>
      <c r="AA26" s="181">
        <f>SUM(AA23:AA25)</f>
        <v>0</v>
      </c>
      <c r="AB26" s="181">
        <f>SUM(AB23:AB25)</f>
        <v>3.0209999999999999</v>
      </c>
      <c r="AC26" s="181">
        <f>SUM(Y26:AB26)</f>
        <v>3.0209999999999999</v>
      </c>
      <c r="AD26" s="181">
        <f>SUM(AD23:AD25)</f>
        <v>0</v>
      </c>
      <c r="AE26" s="181">
        <f>SUM(AE23:AE25)</f>
        <v>0</v>
      </c>
      <c r="AF26" s="181">
        <f>SUM(AF23:AF25)</f>
        <v>0</v>
      </c>
      <c r="AG26" s="181">
        <f>SUM(AG23:AG25)</f>
        <v>3.0070000000000001</v>
      </c>
      <c r="AH26" s="181">
        <f>SUM(AD26:AG26)</f>
        <v>3.0070000000000001</v>
      </c>
      <c r="AI26" s="181">
        <f>SUM(AI23:AI25)</f>
        <v>0</v>
      </c>
      <c r="AJ26" s="181">
        <f>SUM(AJ23:AJ25)</f>
        <v>0</v>
      </c>
      <c r="AK26" s="181">
        <f>SUM(AK23:AK25)</f>
        <v>0</v>
      </c>
      <c r="AL26" s="181">
        <f>SUM(AL23:AL25)</f>
        <v>3.0089999999999999</v>
      </c>
      <c r="AM26" s="181">
        <f>SUM(AI26:AL26)</f>
        <v>3.0089999999999999</v>
      </c>
      <c r="AN26" s="181">
        <f>SUM(AN23:AN25)</f>
        <v>0</v>
      </c>
      <c r="AO26" s="181">
        <f>SUM(AO23:AO25)</f>
        <v>0</v>
      </c>
      <c r="AP26" s="181">
        <f>SUM(AP23:AP25)</f>
        <v>0</v>
      </c>
      <c r="AQ26" s="181">
        <f>SUM(AQ23:AQ25)</f>
        <v>3.0019999999999998</v>
      </c>
      <c r="AR26" s="182">
        <f>SUM(AN26:AQ26)</f>
        <v>3.0019999999999998</v>
      </c>
      <c r="AS26" s="154"/>
      <c r="AT26" s="183" t="s">
        <v>1534</v>
      </c>
      <c r="AU26" s="103"/>
      <c r="AV26" s="103"/>
      <c r="AW26" s="179" t="s">
        <v>1533</v>
      </c>
      <c r="AX26" s="180" t="s">
        <v>176</v>
      </c>
      <c r="AY26" s="180">
        <v>3</v>
      </c>
      <c r="AZ26" s="181" t="s">
        <v>1535</v>
      </c>
      <c r="BA26" s="181" t="s">
        <v>1536</v>
      </c>
      <c r="BB26" s="181" t="s">
        <v>1537</v>
      </c>
      <c r="BC26" s="181" t="s">
        <v>1538</v>
      </c>
      <c r="BD26" s="181" t="s">
        <v>1539</v>
      </c>
      <c r="BE26" s="181" t="s">
        <v>1535</v>
      </c>
      <c r="BF26" s="181" t="s">
        <v>1536</v>
      </c>
      <c r="BG26" s="181" t="s">
        <v>1537</v>
      </c>
      <c r="BH26" s="181" t="s">
        <v>1538</v>
      </c>
      <c r="BI26" s="181" t="s">
        <v>1539</v>
      </c>
      <c r="BJ26" s="181" t="s">
        <v>1535</v>
      </c>
      <c r="BK26" s="181" t="s">
        <v>1536</v>
      </c>
      <c r="BL26" s="181" t="s">
        <v>1537</v>
      </c>
      <c r="BM26" s="181" t="s">
        <v>1538</v>
      </c>
      <c r="BN26" s="181" t="s">
        <v>1539</v>
      </c>
      <c r="BO26" s="181" t="s">
        <v>1535</v>
      </c>
      <c r="BP26" s="181" t="s">
        <v>1536</v>
      </c>
      <c r="BQ26" s="181" t="s">
        <v>1537</v>
      </c>
      <c r="BR26" s="181" t="s">
        <v>1538</v>
      </c>
      <c r="BS26" s="181" t="s">
        <v>1539</v>
      </c>
      <c r="BT26" s="181" t="s">
        <v>1535</v>
      </c>
      <c r="BU26" s="181" t="s">
        <v>1536</v>
      </c>
      <c r="BV26" s="181" t="s">
        <v>1537</v>
      </c>
      <c r="BW26" s="181" t="s">
        <v>1538</v>
      </c>
      <c r="BX26" s="181" t="s">
        <v>1539</v>
      </c>
      <c r="BY26" s="181" t="s">
        <v>1535</v>
      </c>
      <c r="BZ26" s="181" t="s">
        <v>1536</v>
      </c>
      <c r="CA26" s="181" t="s">
        <v>1537</v>
      </c>
      <c r="CB26" s="181" t="s">
        <v>1538</v>
      </c>
      <c r="CC26" s="181" t="s">
        <v>1539</v>
      </c>
      <c r="CD26" s="181" t="s">
        <v>1535</v>
      </c>
      <c r="CE26" s="181" t="s">
        <v>1536</v>
      </c>
      <c r="CF26" s="181" t="s">
        <v>1537</v>
      </c>
      <c r="CG26" s="181" t="s">
        <v>1538</v>
      </c>
      <c r="CH26" s="181" t="s">
        <v>1539</v>
      </c>
      <c r="CI26" s="181" t="s">
        <v>1535</v>
      </c>
      <c r="CJ26" s="181" t="s">
        <v>1536</v>
      </c>
      <c r="CK26" s="181" t="s">
        <v>1537</v>
      </c>
      <c r="CL26" s="181" t="s">
        <v>1538</v>
      </c>
      <c r="CM26" s="181" t="s">
        <v>1539</v>
      </c>
      <c r="CN26" s="154"/>
      <c r="CO26" s="183" t="s">
        <v>1534</v>
      </c>
    </row>
    <row r="27" spans="1:93" ht="16.5" thickTop="1" thickBot="1" x14ac:dyDescent="0.25">
      <c r="A27" s="103"/>
      <c r="B27" s="184"/>
      <c r="C27" s="160"/>
      <c r="D27" s="160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  <c r="T27" s="161"/>
      <c r="U27" s="161"/>
      <c r="V27" s="161"/>
      <c r="W27" s="161"/>
      <c r="X27" s="161"/>
      <c r="Y27" s="161"/>
      <c r="Z27" s="161"/>
      <c r="AA27" s="161"/>
      <c r="AB27" s="161"/>
      <c r="AC27" s="161"/>
      <c r="AD27" s="161"/>
      <c r="AE27" s="161"/>
      <c r="AF27" s="161"/>
      <c r="AG27" s="161"/>
      <c r="AH27" s="161"/>
      <c r="AI27" s="161"/>
      <c r="AJ27" s="161"/>
      <c r="AK27" s="161"/>
      <c r="AL27" s="161"/>
      <c r="AM27" s="161"/>
      <c r="AN27" s="161"/>
      <c r="AO27" s="161"/>
      <c r="AP27" s="161"/>
      <c r="AQ27" s="161"/>
      <c r="AR27" s="161"/>
      <c r="AS27" s="154"/>
      <c r="AT27" s="185"/>
      <c r="AU27" s="103"/>
      <c r="AV27" s="103"/>
      <c r="AW27" s="184"/>
      <c r="AX27" s="160"/>
      <c r="AY27" s="160"/>
      <c r="AZ27" s="161"/>
      <c r="BA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1"/>
      <c r="BQ27" s="161"/>
      <c r="BR27" s="161"/>
      <c r="BS27" s="161"/>
      <c r="BT27" s="161"/>
      <c r="BU27" s="161"/>
      <c r="BV27" s="161"/>
      <c r="BW27" s="161"/>
      <c r="BX27" s="161"/>
      <c r="BY27" s="161"/>
      <c r="BZ27" s="161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54"/>
      <c r="CO27" s="185"/>
    </row>
    <row r="28" spans="1:93" ht="16.5" thickTop="1" thickBot="1" x14ac:dyDescent="0.25">
      <c r="A28" s="103"/>
      <c r="B28" s="159" t="s">
        <v>1540</v>
      </c>
      <c r="C28" s="160"/>
      <c r="D28" s="160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  <c r="T28" s="161"/>
      <c r="U28" s="161"/>
      <c r="V28" s="161"/>
      <c r="W28" s="161"/>
      <c r="X28" s="161"/>
      <c r="Y28" s="161"/>
      <c r="Z28" s="161"/>
      <c r="AA28" s="161"/>
      <c r="AB28" s="161"/>
      <c r="AC28" s="161"/>
      <c r="AD28" s="161"/>
      <c r="AE28" s="161"/>
      <c r="AF28" s="161"/>
      <c r="AG28" s="161"/>
      <c r="AH28" s="161"/>
      <c r="AI28" s="161"/>
      <c r="AJ28" s="161"/>
      <c r="AK28" s="161"/>
      <c r="AL28" s="161"/>
      <c r="AM28" s="161"/>
      <c r="AN28" s="161"/>
      <c r="AO28" s="161"/>
      <c r="AP28" s="161"/>
      <c r="AQ28" s="161"/>
      <c r="AR28" s="161"/>
      <c r="AS28" s="154"/>
      <c r="AT28" s="185"/>
      <c r="AU28" s="103"/>
      <c r="AV28" s="103"/>
      <c r="AW28" s="159" t="s">
        <v>1540</v>
      </c>
      <c r="AX28" s="160"/>
      <c r="AY28" s="160"/>
      <c r="AZ28" s="161"/>
      <c r="BA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I28" s="161"/>
      <c r="CJ28" s="161"/>
      <c r="CK28" s="161"/>
      <c r="CL28" s="161"/>
      <c r="CM28" s="161"/>
      <c r="CN28" s="154"/>
      <c r="CO28" s="185"/>
    </row>
    <row r="29" spans="1:93" ht="15.75" thickTop="1" x14ac:dyDescent="0.2">
      <c r="A29" s="103"/>
      <c r="B29" s="163" t="s">
        <v>1434</v>
      </c>
      <c r="C29" s="164" t="s">
        <v>176</v>
      </c>
      <c r="D29" s="164">
        <v>3</v>
      </c>
      <c r="E29" s="165">
        <v>0</v>
      </c>
      <c r="F29" s="165">
        <v>0</v>
      </c>
      <c r="G29" s="165">
        <v>0</v>
      </c>
      <c r="H29" s="165">
        <v>0</v>
      </c>
      <c r="I29" s="166">
        <f t="shared" ref="I29:I38" si="8">SUM(E29:H29)</f>
        <v>0</v>
      </c>
      <c r="J29" s="165">
        <v>0</v>
      </c>
      <c r="K29" s="165">
        <v>0</v>
      </c>
      <c r="L29" s="165">
        <v>0</v>
      </c>
      <c r="M29" s="165">
        <v>0</v>
      </c>
      <c r="N29" s="166">
        <f t="shared" ref="N29:N38" si="9">SUM(J29:M29)</f>
        <v>0</v>
      </c>
      <c r="O29" s="165">
        <v>0</v>
      </c>
      <c r="P29" s="165">
        <v>0</v>
      </c>
      <c r="Q29" s="165">
        <v>0</v>
      </c>
      <c r="R29" s="165">
        <v>0</v>
      </c>
      <c r="S29" s="166">
        <f t="shared" ref="S29:S38" si="10">SUM(O29:R29)</f>
        <v>0</v>
      </c>
      <c r="T29" s="165">
        <v>0</v>
      </c>
      <c r="U29" s="165">
        <v>0</v>
      </c>
      <c r="V29" s="165">
        <v>0</v>
      </c>
      <c r="W29" s="165">
        <v>0</v>
      </c>
      <c r="X29" s="166">
        <f t="shared" ref="X29:X38" si="11">SUM(T29:W29)</f>
        <v>0</v>
      </c>
      <c r="Y29" s="165">
        <v>0</v>
      </c>
      <c r="Z29" s="165">
        <v>0</v>
      </c>
      <c r="AA29" s="165">
        <v>0</v>
      </c>
      <c r="AB29" s="165">
        <v>0</v>
      </c>
      <c r="AC29" s="166">
        <f t="shared" ref="AC29:AC38" si="12">SUM(Y29:AB29)</f>
        <v>0</v>
      </c>
      <c r="AD29" s="165">
        <v>0</v>
      </c>
      <c r="AE29" s="165">
        <v>0</v>
      </c>
      <c r="AF29" s="165">
        <v>0</v>
      </c>
      <c r="AG29" s="165">
        <v>0</v>
      </c>
      <c r="AH29" s="166">
        <f t="shared" ref="AH29:AH38" si="13">SUM(AD29:AG29)</f>
        <v>0</v>
      </c>
      <c r="AI29" s="165">
        <v>0</v>
      </c>
      <c r="AJ29" s="165">
        <v>0</v>
      </c>
      <c r="AK29" s="165">
        <v>0</v>
      </c>
      <c r="AL29" s="165">
        <v>0</v>
      </c>
      <c r="AM29" s="166">
        <f t="shared" ref="AM29:AM38" si="14">SUM(AI29:AL29)</f>
        <v>0</v>
      </c>
      <c r="AN29" s="165">
        <v>0</v>
      </c>
      <c r="AO29" s="165">
        <v>0</v>
      </c>
      <c r="AP29" s="165">
        <v>0</v>
      </c>
      <c r="AQ29" s="165">
        <v>0</v>
      </c>
      <c r="AR29" s="167">
        <f t="shared" ref="AR29:AR38" si="15">SUM(AN29:AQ29)</f>
        <v>0</v>
      </c>
      <c r="AS29" s="154"/>
      <c r="AT29" s="168" t="s">
        <v>1541</v>
      </c>
      <c r="AU29" s="103"/>
      <c r="AV29" s="103"/>
      <c r="AW29" s="163" t="s">
        <v>1434</v>
      </c>
      <c r="AX29" s="164" t="s">
        <v>176</v>
      </c>
      <c r="AY29" s="164">
        <v>3</v>
      </c>
      <c r="AZ29" s="165" t="s">
        <v>1542</v>
      </c>
      <c r="BA29" s="165" t="s">
        <v>1543</v>
      </c>
      <c r="BB29" s="165" t="s">
        <v>1544</v>
      </c>
      <c r="BC29" s="165" t="s">
        <v>1545</v>
      </c>
      <c r="BD29" s="166" t="s">
        <v>1546</v>
      </c>
      <c r="BE29" s="165" t="s">
        <v>1542</v>
      </c>
      <c r="BF29" s="165" t="s">
        <v>1543</v>
      </c>
      <c r="BG29" s="165" t="s">
        <v>1544</v>
      </c>
      <c r="BH29" s="165" t="s">
        <v>1545</v>
      </c>
      <c r="BI29" s="166" t="s">
        <v>1546</v>
      </c>
      <c r="BJ29" s="165" t="s">
        <v>1542</v>
      </c>
      <c r="BK29" s="165" t="s">
        <v>1543</v>
      </c>
      <c r="BL29" s="165" t="s">
        <v>1544</v>
      </c>
      <c r="BM29" s="165" t="s">
        <v>1545</v>
      </c>
      <c r="BN29" s="166" t="s">
        <v>1546</v>
      </c>
      <c r="BO29" s="165" t="s">
        <v>1542</v>
      </c>
      <c r="BP29" s="165" t="s">
        <v>1543</v>
      </c>
      <c r="BQ29" s="165" t="s">
        <v>1544</v>
      </c>
      <c r="BR29" s="165" t="s">
        <v>1545</v>
      </c>
      <c r="BS29" s="166" t="s">
        <v>1546</v>
      </c>
      <c r="BT29" s="165" t="s">
        <v>1542</v>
      </c>
      <c r="BU29" s="165" t="s">
        <v>1543</v>
      </c>
      <c r="BV29" s="165" t="s">
        <v>1544</v>
      </c>
      <c r="BW29" s="165" t="s">
        <v>1545</v>
      </c>
      <c r="BX29" s="166" t="s">
        <v>1546</v>
      </c>
      <c r="BY29" s="165" t="s">
        <v>1542</v>
      </c>
      <c r="BZ29" s="165" t="s">
        <v>1543</v>
      </c>
      <c r="CA29" s="165" t="s">
        <v>1544</v>
      </c>
      <c r="CB29" s="165" t="s">
        <v>1545</v>
      </c>
      <c r="CC29" s="166" t="s">
        <v>1546</v>
      </c>
      <c r="CD29" s="165" t="s">
        <v>1542</v>
      </c>
      <c r="CE29" s="165" t="s">
        <v>1543</v>
      </c>
      <c r="CF29" s="165" t="s">
        <v>1544</v>
      </c>
      <c r="CG29" s="165" t="s">
        <v>1545</v>
      </c>
      <c r="CH29" s="166" t="s">
        <v>1546</v>
      </c>
      <c r="CI29" s="165" t="s">
        <v>1542</v>
      </c>
      <c r="CJ29" s="165" t="s">
        <v>1543</v>
      </c>
      <c r="CK29" s="165" t="s">
        <v>1544</v>
      </c>
      <c r="CL29" s="165" t="s">
        <v>1545</v>
      </c>
      <c r="CM29" s="166" t="s">
        <v>1546</v>
      </c>
      <c r="CN29" s="154"/>
      <c r="CO29" s="168" t="s">
        <v>1541</v>
      </c>
    </row>
    <row r="30" spans="1:93" ht="15" x14ac:dyDescent="0.2">
      <c r="A30" s="103"/>
      <c r="B30" s="169" t="s">
        <v>1547</v>
      </c>
      <c r="C30" s="170" t="s">
        <v>176</v>
      </c>
      <c r="D30" s="170">
        <v>3</v>
      </c>
      <c r="E30" s="171">
        <v>0</v>
      </c>
      <c r="F30" s="171">
        <v>0</v>
      </c>
      <c r="G30" s="171">
        <v>0</v>
      </c>
      <c r="H30" s="171">
        <v>0</v>
      </c>
      <c r="I30" s="172">
        <f t="shared" si="8"/>
        <v>0</v>
      </c>
      <c r="J30" s="171">
        <v>0</v>
      </c>
      <c r="K30" s="171">
        <v>0</v>
      </c>
      <c r="L30" s="171">
        <v>0</v>
      </c>
      <c r="M30" s="171">
        <v>0</v>
      </c>
      <c r="N30" s="172">
        <f t="shared" si="9"/>
        <v>0</v>
      </c>
      <c r="O30" s="171">
        <v>0</v>
      </c>
      <c r="P30" s="171">
        <v>0</v>
      </c>
      <c r="Q30" s="171">
        <v>0</v>
      </c>
      <c r="R30" s="171">
        <v>0</v>
      </c>
      <c r="S30" s="172">
        <f t="shared" si="10"/>
        <v>0</v>
      </c>
      <c r="T30" s="171">
        <v>0</v>
      </c>
      <c r="U30" s="171">
        <v>0</v>
      </c>
      <c r="V30" s="171">
        <v>0</v>
      </c>
      <c r="W30" s="171">
        <v>0</v>
      </c>
      <c r="X30" s="172">
        <f t="shared" si="11"/>
        <v>0</v>
      </c>
      <c r="Y30" s="171">
        <v>0</v>
      </c>
      <c r="Z30" s="171">
        <v>0</v>
      </c>
      <c r="AA30" s="171">
        <v>0</v>
      </c>
      <c r="AB30" s="171">
        <v>0</v>
      </c>
      <c r="AC30" s="172">
        <f t="shared" si="12"/>
        <v>0</v>
      </c>
      <c r="AD30" s="171">
        <v>0</v>
      </c>
      <c r="AE30" s="171">
        <v>0</v>
      </c>
      <c r="AF30" s="171">
        <v>0</v>
      </c>
      <c r="AG30" s="171">
        <v>0</v>
      </c>
      <c r="AH30" s="172">
        <f t="shared" si="13"/>
        <v>0</v>
      </c>
      <c r="AI30" s="171">
        <v>0</v>
      </c>
      <c r="AJ30" s="171">
        <v>0</v>
      </c>
      <c r="AK30" s="171">
        <v>0</v>
      </c>
      <c r="AL30" s="171">
        <v>0</v>
      </c>
      <c r="AM30" s="172">
        <f t="shared" si="14"/>
        <v>0</v>
      </c>
      <c r="AN30" s="171">
        <v>0</v>
      </c>
      <c r="AO30" s="171">
        <v>0</v>
      </c>
      <c r="AP30" s="171">
        <v>0</v>
      </c>
      <c r="AQ30" s="171">
        <v>0</v>
      </c>
      <c r="AR30" s="173">
        <f t="shared" si="15"/>
        <v>0</v>
      </c>
      <c r="AS30" s="154"/>
      <c r="AT30" s="174" t="s">
        <v>1548</v>
      </c>
      <c r="AU30" s="103"/>
      <c r="AV30" s="103"/>
      <c r="AW30" s="169" t="s">
        <v>1547</v>
      </c>
      <c r="AX30" s="170" t="s">
        <v>176</v>
      </c>
      <c r="AY30" s="170">
        <v>3</v>
      </c>
      <c r="AZ30" s="171" t="s">
        <v>1549</v>
      </c>
      <c r="BA30" s="171" t="s">
        <v>1550</v>
      </c>
      <c r="BB30" s="171" t="s">
        <v>1551</v>
      </c>
      <c r="BC30" s="171" t="s">
        <v>1552</v>
      </c>
      <c r="BD30" s="172" t="s">
        <v>1553</v>
      </c>
      <c r="BE30" s="171" t="s">
        <v>1549</v>
      </c>
      <c r="BF30" s="171" t="s">
        <v>1550</v>
      </c>
      <c r="BG30" s="171" t="s">
        <v>1551</v>
      </c>
      <c r="BH30" s="171" t="s">
        <v>1552</v>
      </c>
      <c r="BI30" s="172" t="s">
        <v>1553</v>
      </c>
      <c r="BJ30" s="171" t="s">
        <v>1549</v>
      </c>
      <c r="BK30" s="171" t="s">
        <v>1550</v>
      </c>
      <c r="BL30" s="171" t="s">
        <v>1551</v>
      </c>
      <c r="BM30" s="171" t="s">
        <v>1552</v>
      </c>
      <c r="BN30" s="172" t="s">
        <v>1553</v>
      </c>
      <c r="BO30" s="171" t="s">
        <v>1549</v>
      </c>
      <c r="BP30" s="171" t="s">
        <v>1550</v>
      </c>
      <c r="BQ30" s="171" t="s">
        <v>1551</v>
      </c>
      <c r="BR30" s="171" t="s">
        <v>1552</v>
      </c>
      <c r="BS30" s="172" t="s">
        <v>1553</v>
      </c>
      <c r="BT30" s="171" t="s">
        <v>1549</v>
      </c>
      <c r="BU30" s="171" t="s">
        <v>1550</v>
      </c>
      <c r="BV30" s="171" t="s">
        <v>1551</v>
      </c>
      <c r="BW30" s="171" t="s">
        <v>1552</v>
      </c>
      <c r="BX30" s="172" t="s">
        <v>1553</v>
      </c>
      <c r="BY30" s="171" t="s">
        <v>1549</v>
      </c>
      <c r="BZ30" s="171" t="s">
        <v>1550</v>
      </c>
      <c r="CA30" s="171" t="s">
        <v>1551</v>
      </c>
      <c r="CB30" s="171" t="s">
        <v>1552</v>
      </c>
      <c r="CC30" s="172" t="s">
        <v>1553</v>
      </c>
      <c r="CD30" s="171" t="s">
        <v>1549</v>
      </c>
      <c r="CE30" s="171" t="s">
        <v>1550</v>
      </c>
      <c r="CF30" s="171" t="s">
        <v>1551</v>
      </c>
      <c r="CG30" s="171" t="s">
        <v>1552</v>
      </c>
      <c r="CH30" s="172" t="s">
        <v>1553</v>
      </c>
      <c r="CI30" s="171" t="s">
        <v>1549</v>
      </c>
      <c r="CJ30" s="171" t="s">
        <v>1550</v>
      </c>
      <c r="CK30" s="171" t="s">
        <v>1551</v>
      </c>
      <c r="CL30" s="171" t="s">
        <v>1552</v>
      </c>
      <c r="CM30" s="172" t="s">
        <v>1553</v>
      </c>
      <c r="CN30" s="154"/>
      <c r="CO30" s="174" t="s">
        <v>1548</v>
      </c>
    </row>
    <row r="31" spans="1:93" ht="15" x14ac:dyDescent="0.2">
      <c r="A31" s="103"/>
      <c r="B31" s="169" t="s">
        <v>1554</v>
      </c>
      <c r="C31" s="170" t="s">
        <v>176</v>
      </c>
      <c r="D31" s="170">
        <v>3</v>
      </c>
      <c r="E31" s="171">
        <v>0</v>
      </c>
      <c r="F31" s="171">
        <v>0</v>
      </c>
      <c r="G31" s="171">
        <v>0</v>
      </c>
      <c r="H31" s="171">
        <v>0</v>
      </c>
      <c r="I31" s="172">
        <f t="shared" si="8"/>
        <v>0</v>
      </c>
      <c r="J31" s="171">
        <v>0</v>
      </c>
      <c r="K31" s="171">
        <v>0</v>
      </c>
      <c r="L31" s="171">
        <v>0</v>
      </c>
      <c r="M31" s="171">
        <v>0</v>
      </c>
      <c r="N31" s="172">
        <f t="shared" si="9"/>
        <v>0</v>
      </c>
      <c r="O31" s="171">
        <v>0</v>
      </c>
      <c r="P31" s="171">
        <v>0</v>
      </c>
      <c r="Q31" s="171">
        <v>0</v>
      </c>
      <c r="R31" s="171">
        <v>0</v>
      </c>
      <c r="S31" s="172">
        <f t="shared" si="10"/>
        <v>0</v>
      </c>
      <c r="T31" s="171">
        <v>0</v>
      </c>
      <c r="U31" s="171">
        <v>0</v>
      </c>
      <c r="V31" s="171">
        <v>0</v>
      </c>
      <c r="W31" s="171">
        <v>0</v>
      </c>
      <c r="X31" s="172">
        <f t="shared" si="11"/>
        <v>0</v>
      </c>
      <c r="Y31" s="171">
        <v>0</v>
      </c>
      <c r="Z31" s="171">
        <v>0</v>
      </c>
      <c r="AA31" s="171">
        <v>0</v>
      </c>
      <c r="AB31" s="171">
        <v>0</v>
      </c>
      <c r="AC31" s="172">
        <f t="shared" si="12"/>
        <v>0</v>
      </c>
      <c r="AD31" s="171">
        <v>0</v>
      </c>
      <c r="AE31" s="171">
        <v>0</v>
      </c>
      <c r="AF31" s="171">
        <v>0</v>
      </c>
      <c r="AG31" s="171">
        <v>0</v>
      </c>
      <c r="AH31" s="172">
        <f t="shared" si="13"/>
        <v>0</v>
      </c>
      <c r="AI31" s="171">
        <v>0</v>
      </c>
      <c r="AJ31" s="171">
        <v>0</v>
      </c>
      <c r="AK31" s="171">
        <v>0</v>
      </c>
      <c r="AL31" s="171">
        <v>0</v>
      </c>
      <c r="AM31" s="172">
        <f t="shared" si="14"/>
        <v>0</v>
      </c>
      <c r="AN31" s="171">
        <v>0</v>
      </c>
      <c r="AO31" s="171">
        <v>0</v>
      </c>
      <c r="AP31" s="171">
        <v>0</v>
      </c>
      <c r="AQ31" s="171">
        <v>0</v>
      </c>
      <c r="AR31" s="173">
        <f t="shared" si="15"/>
        <v>0</v>
      </c>
      <c r="AS31" s="154"/>
      <c r="AT31" s="174" t="s">
        <v>1555</v>
      </c>
      <c r="AU31" s="103"/>
      <c r="AV31" s="103"/>
      <c r="AW31" s="169" t="s">
        <v>1554</v>
      </c>
      <c r="AX31" s="170" t="s">
        <v>176</v>
      </c>
      <c r="AY31" s="170">
        <v>3</v>
      </c>
      <c r="AZ31" s="171" t="s">
        <v>1556</v>
      </c>
      <c r="BA31" s="171" t="s">
        <v>1557</v>
      </c>
      <c r="BB31" s="171" t="s">
        <v>1558</v>
      </c>
      <c r="BC31" s="171" t="s">
        <v>1559</v>
      </c>
      <c r="BD31" s="172" t="s">
        <v>1560</v>
      </c>
      <c r="BE31" s="171" t="s">
        <v>1556</v>
      </c>
      <c r="BF31" s="171" t="s">
        <v>1557</v>
      </c>
      <c r="BG31" s="171" t="s">
        <v>1558</v>
      </c>
      <c r="BH31" s="171" t="s">
        <v>1559</v>
      </c>
      <c r="BI31" s="172" t="s">
        <v>1560</v>
      </c>
      <c r="BJ31" s="171" t="s">
        <v>1556</v>
      </c>
      <c r="BK31" s="171" t="s">
        <v>1557</v>
      </c>
      <c r="BL31" s="171" t="s">
        <v>1558</v>
      </c>
      <c r="BM31" s="171" t="s">
        <v>1559</v>
      </c>
      <c r="BN31" s="172" t="s">
        <v>1560</v>
      </c>
      <c r="BO31" s="171" t="s">
        <v>1556</v>
      </c>
      <c r="BP31" s="171" t="s">
        <v>1557</v>
      </c>
      <c r="BQ31" s="171" t="s">
        <v>1558</v>
      </c>
      <c r="BR31" s="171" t="s">
        <v>1559</v>
      </c>
      <c r="BS31" s="172" t="s">
        <v>1560</v>
      </c>
      <c r="BT31" s="171" t="s">
        <v>1556</v>
      </c>
      <c r="BU31" s="171" t="s">
        <v>1557</v>
      </c>
      <c r="BV31" s="171" t="s">
        <v>1558</v>
      </c>
      <c r="BW31" s="171" t="s">
        <v>1559</v>
      </c>
      <c r="BX31" s="172" t="s">
        <v>1560</v>
      </c>
      <c r="BY31" s="171" t="s">
        <v>1556</v>
      </c>
      <c r="BZ31" s="171" t="s">
        <v>1557</v>
      </c>
      <c r="CA31" s="171" t="s">
        <v>1558</v>
      </c>
      <c r="CB31" s="171" t="s">
        <v>1559</v>
      </c>
      <c r="CC31" s="172" t="s">
        <v>1560</v>
      </c>
      <c r="CD31" s="171" t="s">
        <v>1556</v>
      </c>
      <c r="CE31" s="171" t="s">
        <v>1557</v>
      </c>
      <c r="CF31" s="171" t="s">
        <v>1558</v>
      </c>
      <c r="CG31" s="171" t="s">
        <v>1559</v>
      </c>
      <c r="CH31" s="172" t="s">
        <v>1560</v>
      </c>
      <c r="CI31" s="171" t="s">
        <v>1556</v>
      </c>
      <c r="CJ31" s="171" t="s">
        <v>1557</v>
      </c>
      <c r="CK31" s="171" t="s">
        <v>1558</v>
      </c>
      <c r="CL31" s="171" t="s">
        <v>1559</v>
      </c>
      <c r="CM31" s="172" t="s">
        <v>1560</v>
      </c>
      <c r="CN31" s="154"/>
      <c r="CO31" s="174" t="s">
        <v>1555</v>
      </c>
    </row>
    <row r="32" spans="1:93" ht="15" x14ac:dyDescent="0.2">
      <c r="A32" s="103"/>
      <c r="B32" s="169" t="s">
        <v>1561</v>
      </c>
      <c r="C32" s="170" t="s">
        <v>176</v>
      </c>
      <c r="D32" s="170">
        <v>3</v>
      </c>
      <c r="E32" s="171">
        <v>0</v>
      </c>
      <c r="F32" s="171">
        <v>0</v>
      </c>
      <c r="G32" s="171">
        <v>0</v>
      </c>
      <c r="H32" s="171">
        <v>0</v>
      </c>
      <c r="I32" s="172">
        <f t="shared" si="8"/>
        <v>0</v>
      </c>
      <c r="J32" s="171">
        <v>0</v>
      </c>
      <c r="K32" s="171">
        <v>0</v>
      </c>
      <c r="L32" s="171">
        <v>0</v>
      </c>
      <c r="M32" s="171">
        <v>0</v>
      </c>
      <c r="N32" s="172">
        <f t="shared" si="9"/>
        <v>0</v>
      </c>
      <c r="O32" s="171">
        <v>0</v>
      </c>
      <c r="P32" s="171">
        <v>0</v>
      </c>
      <c r="Q32" s="171">
        <v>0</v>
      </c>
      <c r="R32" s="171">
        <v>0</v>
      </c>
      <c r="S32" s="172">
        <f t="shared" si="10"/>
        <v>0</v>
      </c>
      <c r="T32" s="171">
        <v>0</v>
      </c>
      <c r="U32" s="171">
        <v>0</v>
      </c>
      <c r="V32" s="171">
        <v>0</v>
      </c>
      <c r="W32" s="171">
        <v>0</v>
      </c>
      <c r="X32" s="172">
        <f t="shared" si="11"/>
        <v>0</v>
      </c>
      <c r="Y32" s="171">
        <v>0</v>
      </c>
      <c r="Z32" s="171">
        <v>0</v>
      </c>
      <c r="AA32" s="171">
        <v>0</v>
      </c>
      <c r="AB32" s="171">
        <v>0</v>
      </c>
      <c r="AC32" s="172">
        <f t="shared" si="12"/>
        <v>0</v>
      </c>
      <c r="AD32" s="171">
        <v>0</v>
      </c>
      <c r="AE32" s="171">
        <v>0</v>
      </c>
      <c r="AF32" s="171">
        <v>0</v>
      </c>
      <c r="AG32" s="171">
        <v>0</v>
      </c>
      <c r="AH32" s="172">
        <f t="shared" si="13"/>
        <v>0</v>
      </c>
      <c r="AI32" s="171">
        <v>0</v>
      </c>
      <c r="AJ32" s="171">
        <v>0</v>
      </c>
      <c r="AK32" s="171">
        <v>0</v>
      </c>
      <c r="AL32" s="171">
        <v>0</v>
      </c>
      <c r="AM32" s="172">
        <f t="shared" si="14"/>
        <v>0</v>
      </c>
      <c r="AN32" s="171">
        <v>0</v>
      </c>
      <c r="AO32" s="171">
        <v>0</v>
      </c>
      <c r="AP32" s="171">
        <v>0</v>
      </c>
      <c r="AQ32" s="171">
        <v>0</v>
      </c>
      <c r="AR32" s="173">
        <f t="shared" si="15"/>
        <v>0</v>
      </c>
      <c r="AS32" s="154"/>
      <c r="AT32" s="174" t="s">
        <v>1562</v>
      </c>
      <c r="AU32" s="103"/>
      <c r="AV32" s="103"/>
      <c r="AW32" s="169" t="s">
        <v>1561</v>
      </c>
      <c r="AX32" s="170" t="s">
        <v>176</v>
      </c>
      <c r="AY32" s="170">
        <v>3</v>
      </c>
      <c r="AZ32" s="171" t="s">
        <v>1563</v>
      </c>
      <c r="BA32" s="171" t="s">
        <v>1564</v>
      </c>
      <c r="BB32" s="171" t="s">
        <v>1565</v>
      </c>
      <c r="BC32" s="171" t="s">
        <v>1566</v>
      </c>
      <c r="BD32" s="172" t="s">
        <v>1567</v>
      </c>
      <c r="BE32" s="171" t="s">
        <v>1563</v>
      </c>
      <c r="BF32" s="171" t="s">
        <v>1564</v>
      </c>
      <c r="BG32" s="171" t="s">
        <v>1565</v>
      </c>
      <c r="BH32" s="171" t="s">
        <v>1566</v>
      </c>
      <c r="BI32" s="172" t="s">
        <v>1567</v>
      </c>
      <c r="BJ32" s="171" t="s">
        <v>1563</v>
      </c>
      <c r="BK32" s="171" t="s">
        <v>1564</v>
      </c>
      <c r="BL32" s="171" t="s">
        <v>1565</v>
      </c>
      <c r="BM32" s="171" t="s">
        <v>1566</v>
      </c>
      <c r="BN32" s="172" t="s">
        <v>1567</v>
      </c>
      <c r="BO32" s="171" t="s">
        <v>1563</v>
      </c>
      <c r="BP32" s="171" t="s">
        <v>1564</v>
      </c>
      <c r="BQ32" s="171" t="s">
        <v>1565</v>
      </c>
      <c r="BR32" s="171" t="s">
        <v>1566</v>
      </c>
      <c r="BS32" s="172" t="s">
        <v>1567</v>
      </c>
      <c r="BT32" s="171" t="s">
        <v>1563</v>
      </c>
      <c r="BU32" s="171" t="s">
        <v>1564</v>
      </c>
      <c r="BV32" s="171" t="s">
        <v>1565</v>
      </c>
      <c r="BW32" s="171" t="s">
        <v>1566</v>
      </c>
      <c r="BX32" s="172" t="s">
        <v>1567</v>
      </c>
      <c r="BY32" s="171" t="s">
        <v>1563</v>
      </c>
      <c r="BZ32" s="171" t="s">
        <v>1564</v>
      </c>
      <c r="CA32" s="171" t="s">
        <v>1565</v>
      </c>
      <c r="CB32" s="171" t="s">
        <v>1566</v>
      </c>
      <c r="CC32" s="172" t="s">
        <v>1567</v>
      </c>
      <c r="CD32" s="171" t="s">
        <v>1563</v>
      </c>
      <c r="CE32" s="171" t="s">
        <v>1564</v>
      </c>
      <c r="CF32" s="171" t="s">
        <v>1565</v>
      </c>
      <c r="CG32" s="171" t="s">
        <v>1566</v>
      </c>
      <c r="CH32" s="172" t="s">
        <v>1567</v>
      </c>
      <c r="CI32" s="171" t="s">
        <v>1563</v>
      </c>
      <c r="CJ32" s="171" t="s">
        <v>1564</v>
      </c>
      <c r="CK32" s="171" t="s">
        <v>1565</v>
      </c>
      <c r="CL32" s="171" t="s">
        <v>1566</v>
      </c>
      <c r="CM32" s="172" t="s">
        <v>1567</v>
      </c>
      <c r="CN32" s="154"/>
      <c r="CO32" s="174" t="s">
        <v>1562</v>
      </c>
    </row>
    <row r="33" spans="1:93" ht="15" x14ac:dyDescent="0.2">
      <c r="A33" s="103"/>
      <c r="B33" s="169" t="s">
        <v>1568</v>
      </c>
      <c r="C33" s="170" t="s">
        <v>176</v>
      </c>
      <c r="D33" s="170">
        <v>3</v>
      </c>
      <c r="E33" s="171">
        <v>0</v>
      </c>
      <c r="F33" s="171">
        <v>0</v>
      </c>
      <c r="G33" s="171">
        <v>0</v>
      </c>
      <c r="H33" s="171">
        <v>0</v>
      </c>
      <c r="I33" s="172">
        <f t="shared" si="8"/>
        <v>0</v>
      </c>
      <c r="J33" s="171">
        <v>0</v>
      </c>
      <c r="K33" s="171">
        <v>0</v>
      </c>
      <c r="L33" s="171">
        <v>0</v>
      </c>
      <c r="M33" s="171">
        <v>0</v>
      </c>
      <c r="N33" s="172">
        <f t="shared" si="9"/>
        <v>0</v>
      </c>
      <c r="O33" s="171">
        <v>0</v>
      </c>
      <c r="P33" s="171">
        <v>0</v>
      </c>
      <c r="Q33" s="171">
        <v>0</v>
      </c>
      <c r="R33" s="171">
        <v>0</v>
      </c>
      <c r="S33" s="172">
        <f t="shared" si="10"/>
        <v>0</v>
      </c>
      <c r="T33" s="171">
        <v>0</v>
      </c>
      <c r="U33" s="171">
        <v>0</v>
      </c>
      <c r="V33" s="171">
        <v>0</v>
      </c>
      <c r="W33" s="171">
        <v>0</v>
      </c>
      <c r="X33" s="172">
        <f t="shared" si="11"/>
        <v>0</v>
      </c>
      <c r="Y33" s="171">
        <v>0</v>
      </c>
      <c r="Z33" s="171">
        <v>0</v>
      </c>
      <c r="AA33" s="171">
        <v>0</v>
      </c>
      <c r="AB33" s="171">
        <v>0</v>
      </c>
      <c r="AC33" s="172">
        <f t="shared" si="12"/>
        <v>0</v>
      </c>
      <c r="AD33" s="171">
        <v>0</v>
      </c>
      <c r="AE33" s="171">
        <v>0</v>
      </c>
      <c r="AF33" s="171">
        <v>0</v>
      </c>
      <c r="AG33" s="171">
        <v>0</v>
      </c>
      <c r="AH33" s="172">
        <f t="shared" si="13"/>
        <v>0</v>
      </c>
      <c r="AI33" s="171">
        <v>0</v>
      </c>
      <c r="AJ33" s="171">
        <v>0</v>
      </c>
      <c r="AK33" s="171">
        <v>0</v>
      </c>
      <c r="AL33" s="171">
        <v>0</v>
      </c>
      <c r="AM33" s="172">
        <f t="shared" si="14"/>
        <v>0</v>
      </c>
      <c r="AN33" s="171">
        <v>0</v>
      </c>
      <c r="AO33" s="171">
        <v>0</v>
      </c>
      <c r="AP33" s="171">
        <v>0</v>
      </c>
      <c r="AQ33" s="171">
        <v>0</v>
      </c>
      <c r="AR33" s="173">
        <f t="shared" si="15"/>
        <v>0</v>
      </c>
      <c r="AS33" s="154"/>
      <c r="AT33" s="174" t="s">
        <v>1569</v>
      </c>
      <c r="AU33" s="103"/>
      <c r="AV33" s="103"/>
      <c r="AW33" s="169" t="s">
        <v>1568</v>
      </c>
      <c r="AX33" s="170" t="s">
        <v>176</v>
      </c>
      <c r="AY33" s="170">
        <v>3</v>
      </c>
      <c r="AZ33" s="171" t="s">
        <v>1570</v>
      </c>
      <c r="BA33" s="171" t="s">
        <v>1571</v>
      </c>
      <c r="BB33" s="171" t="s">
        <v>1572</v>
      </c>
      <c r="BC33" s="171" t="s">
        <v>1573</v>
      </c>
      <c r="BD33" s="172" t="s">
        <v>1574</v>
      </c>
      <c r="BE33" s="171" t="s">
        <v>1570</v>
      </c>
      <c r="BF33" s="171" t="s">
        <v>1571</v>
      </c>
      <c r="BG33" s="171" t="s">
        <v>1572</v>
      </c>
      <c r="BH33" s="171" t="s">
        <v>1573</v>
      </c>
      <c r="BI33" s="172" t="s">
        <v>1574</v>
      </c>
      <c r="BJ33" s="171" t="s">
        <v>1570</v>
      </c>
      <c r="BK33" s="171" t="s">
        <v>1571</v>
      </c>
      <c r="BL33" s="171" t="s">
        <v>1572</v>
      </c>
      <c r="BM33" s="171" t="s">
        <v>1573</v>
      </c>
      <c r="BN33" s="172" t="s">
        <v>1574</v>
      </c>
      <c r="BO33" s="171" t="s">
        <v>1570</v>
      </c>
      <c r="BP33" s="171" t="s">
        <v>1571</v>
      </c>
      <c r="BQ33" s="171" t="s">
        <v>1572</v>
      </c>
      <c r="BR33" s="171" t="s">
        <v>1573</v>
      </c>
      <c r="BS33" s="172" t="s">
        <v>1574</v>
      </c>
      <c r="BT33" s="171" t="s">
        <v>1570</v>
      </c>
      <c r="BU33" s="171" t="s">
        <v>1571</v>
      </c>
      <c r="BV33" s="171" t="s">
        <v>1572</v>
      </c>
      <c r="BW33" s="171" t="s">
        <v>1573</v>
      </c>
      <c r="BX33" s="172" t="s">
        <v>1574</v>
      </c>
      <c r="BY33" s="171" t="s">
        <v>1570</v>
      </c>
      <c r="BZ33" s="171" t="s">
        <v>1571</v>
      </c>
      <c r="CA33" s="171" t="s">
        <v>1572</v>
      </c>
      <c r="CB33" s="171" t="s">
        <v>1573</v>
      </c>
      <c r="CC33" s="172" t="s">
        <v>1574</v>
      </c>
      <c r="CD33" s="171" t="s">
        <v>1570</v>
      </c>
      <c r="CE33" s="171" t="s">
        <v>1571</v>
      </c>
      <c r="CF33" s="171" t="s">
        <v>1572</v>
      </c>
      <c r="CG33" s="171" t="s">
        <v>1573</v>
      </c>
      <c r="CH33" s="172" t="s">
        <v>1574</v>
      </c>
      <c r="CI33" s="171" t="s">
        <v>1570</v>
      </c>
      <c r="CJ33" s="171" t="s">
        <v>1571</v>
      </c>
      <c r="CK33" s="171" t="s">
        <v>1572</v>
      </c>
      <c r="CL33" s="171" t="s">
        <v>1573</v>
      </c>
      <c r="CM33" s="172" t="s">
        <v>1574</v>
      </c>
      <c r="CN33" s="154"/>
      <c r="CO33" s="174" t="s">
        <v>1569</v>
      </c>
    </row>
    <row r="34" spans="1:93" ht="15" x14ac:dyDescent="0.2">
      <c r="A34" s="103"/>
      <c r="B34" s="169" t="s">
        <v>1575</v>
      </c>
      <c r="C34" s="170" t="s">
        <v>176</v>
      </c>
      <c r="D34" s="170">
        <v>3</v>
      </c>
      <c r="E34" s="171">
        <v>0</v>
      </c>
      <c r="F34" s="171">
        <v>0</v>
      </c>
      <c r="G34" s="171">
        <v>0</v>
      </c>
      <c r="H34" s="171">
        <v>0</v>
      </c>
      <c r="I34" s="172">
        <f t="shared" si="8"/>
        <v>0</v>
      </c>
      <c r="J34" s="171">
        <v>0</v>
      </c>
      <c r="K34" s="171">
        <v>0</v>
      </c>
      <c r="L34" s="171">
        <v>0</v>
      </c>
      <c r="M34" s="171">
        <v>0</v>
      </c>
      <c r="N34" s="172">
        <f t="shared" si="9"/>
        <v>0</v>
      </c>
      <c r="O34" s="171">
        <v>0</v>
      </c>
      <c r="P34" s="171">
        <v>0</v>
      </c>
      <c r="Q34" s="171">
        <v>0</v>
      </c>
      <c r="R34" s="171">
        <v>0</v>
      </c>
      <c r="S34" s="172">
        <f t="shared" si="10"/>
        <v>0</v>
      </c>
      <c r="T34" s="171">
        <v>0</v>
      </c>
      <c r="U34" s="171">
        <v>0</v>
      </c>
      <c r="V34" s="171">
        <v>0</v>
      </c>
      <c r="W34" s="171">
        <v>0</v>
      </c>
      <c r="X34" s="172">
        <f t="shared" si="11"/>
        <v>0</v>
      </c>
      <c r="Y34" s="171">
        <v>0</v>
      </c>
      <c r="Z34" s="171">
        <v>0</v>
      </c>
      <c r="AA34" s="171">
        <v>0</v>
      </c>
      <c r="AB34" s="171">
        <v>0</v>
      </c>
      <c r="AC34" s="172">
        <f t="shared" si="12"/>
        <v>0</v>
      </c>
      <c r="AD34" s="171">
        <v>0</v>
      </c>
      <c r="AE34" s="171">
        <v>0</v>
      </c>
      <c r="AF34" s="171">
        <v>0</v>
      </c>
      <c r="AG34" s="171">
        <v>0</v>
      </c>
      <c r="AH34" s="172">
        <f t="shared" si="13"/>
        <v>0</v>
      </c>
      <c r="AI34" s="171">
        <v>0</v>
      </c>
      <c r="AJ34" s="171">
        <v>0</v>
      </c>
      <c r="AK34" s="171">
        <v>0</v>
      </c>
      <c r="AL34" s="171">
        <v>0</v>
      </c>
      <c r="AM34" s="172">
        <f t="shared" si="14"/>
        <v>0</v>
      </c>
      <c r="AN34" s="171">
        <v>0</v>
      </c>
      <c r="AO34" s="171">
        <v>0</v>
      </c>
      <c r="AP34" s="171">
        <v>0</v>
      </c>
      <c r="AQ34" s="171">
        <v>0</v>
      </c>
      <c r="AR34" s="173">
        <f t="shared" si="15"/>
        <v>0</v>
      </c>
      <c r="AS34" s="154"/>
      <c r="AT34" s="174" t="s">
        <v>1576</v>
      </c>
      <c r="AU34" s="103"/>
      <c r="AV34" s="103"/>
      <c r="AW34" s="169" t="s">
        <v>1575</v>
      </c>
      <c r="AX34" s="170" t="s">
        <v>176</v>
      </c>
      <c r="AY34" s="170">
        <v>3</v>
      </c>
      <c r="AZ34" s="171" t="s">
        <v>1577</v>
      </c>
      <c r="BA34" s="171" t="s">
        <v>1578</v>
      </c>
      <c r="BB34" s="171" t="s">
        <v>1579</v>
      </c>
      <c r="BC34" s="171" t="s">
        <v>1580</v>
      </c>
      <c r="BD34" s="172" t="s">
        <v>1581</v>
      </c>
      <c r="BE34" s="171" t="s">
        <v>1577</v>
      </c>
      <c r="BF34" s="171" t="s">
        <v>1578</v>
      </c>
      <c r="BG34" s="171" t="s">
        <v>1579</v>
      </c>
      <c r="BH34" s="171" t="s">
        <v>1580</v>
      </c>
      <c r="BI34" s="172" t="s">
        <v>1581</v>
      </c>
      <c r="BJ34" s="171" t="s">
        <v>1577</v>
      </c>
      <c r="BK34" s="171" t="s">
        <v>1578</v>
      </c>
      <c r="BL34" s="171" t="s">
        <v>1579</v>
      </c>
      <c r="BM34" s="171" t="s">
        <v>1580</v>
      </c>
      <c r="BN34" s="172" t="s">
        <v>1581</v>
      </c>
      <c r="BO34" s="171" t="s">
        <v>1577</v>
      </c>
      <c r="BP34" s="171" t="s">
        <v>1578</v>
      </c>
      <c r="BQ34" s="171" t="s">
        <v>1579</v>
      </c>
      <c r="BR34" s="171" t="s">
        <v>1580</v>
      </c>
      <c r="BS34" s="172" t="s">
        <v>1581</v>
      </c>
      <c r="BT34" s="171" t="s">
        <v>1577</v>
      </c>
      <c r="BU34" s="171" t="s">
        <v>1578</v>
      </c>
      <c r="BV34" s="171" t="s">
        <v>1579</v>
      </c>
      <c r="BW34" s="171" t="s">
        <v>1580</v>
      </c>
      <c r="BX34" s="172" t="s">
        <v>1581</v>
      </c>
      <c r="BY34" s="171" t="s">
        <v>1577</v>
      </c>
      <c r="BZ34" s="171" t="s">
        <v>1578</v>
      </c>
      <c r="CA34" s="171" t="s">
        <v>1579</v>
      </c>
      <c r="CB34" s="171" t="s">
        <v>1580</v>
      </c>
      <c r="CC34" s="172" t="s">
        <v>1581</v>
      </c>
      <c r="CD34" s="171" t="s">
        <v>1577</v>
      </c>
      <c r="CE34" s="171" t="s">
        <v>1578</v>
      </c>
      <c r="CF34" s="171" t="s">
        <v>1579</v>
      </c>
      <c r="CG34" s="171" t="s">
        <v>1580</v>
      </c>
      <c r="CH34" s="172" t="s">
        <v>1581</v>
      </c>
      <c r="CI34" s="171" t="s">
        <v>1577</v>
      </c>
      <c r="CJ34" s="171" t="s">
        <v>1578</v>
      </c>
      <c r="CK34" s="171" t="s">
        <v>1579</v>
      </c>
      <c r="CL34" s="171" t="s">
        <v>1580</v>
      </c>
      <c r="CM34" s="172" t="s">
        <v>1581</v>
      </c>
      <c r="CN34" s="154"/>
      <c r="CO34" s="174" t="s">
        <v>1576</v>
      </c>
    </row>
    <row r="35" spans="1:93" ht="15" x14ac:dyDescent="0.2">
      <c r="A35" s="103"/>
      <c r="B35" s="175" t="s">
        <v>1582</v>
      </c>
      <c r="C35" s="170" t="s">
        <v>176</v>
      </c>
      <c r="D35" s="170">
        <v>3</v>
      </c>
      <c r="E35" s="172">
        <f>SUM(E29:E34)</f>
        <v>0</v>
      </c>
      <c r="F35" s="172">
        <f>SUM(F29:F34)</f>
        <v>0</v>
      </c>
      <c r="G35" s="172">
        <f>SUM(G29:G34)</f>
        <v>0</v>
      </c>
      <c r="H35" s="172">
        <f>SUM(H29:H34)</f>
        <v>0</v>
      </c>
      <c r="I35" s="172">
        <f t="shared" si="8"/>
        <v>0</v>
      </c>
      <c r="J35" s="172">
        <f>SUM(J29:J34)</f>
        <v>0</v>
      </c>
      <c r="K35" s="172">
        <f>SUM(K29:K34)</f>
        <v>0</v>
      </c>
      <c r="L35" s="172">
        <f>SUM(L29:L34)</f>
        <v>0</v>
      </c>
      <c r="M35" s="172">
        <f>SUM(M29:M34)</f>
        <v>0</v>
      </c>
      <c r="N35" s="172">
        <f t="shared" si="9"/>
        <v>0</v>
      </c>
      <c r="O35" s="172">
        <f>SUM(O29:O34)</f>
        <v>0</v>
      </c>
      <c r="P35" s="172">
        <f>SUM(P29:P34)</f>
        <v>0</v>
      </c>
      <c r="Q35" s="172">
        <f>SUM(Q29:Q34)</f>
        <v>0</v>
      </c>
      <c r="R35" s="172">
        <f>SUM(R29:R34)</f>
        <v>0</v>
      </c>
      <c r="S35" s="172">
        <f t="shared" si="10"/>
        <v>0</v>
      </c>
      <c r="T35" s="172">
        <f>SUM(T29:T34)</f>
        <v>0</v>
      </c>
      <c r="U35" s="172">
        <f>SUM(U29:U34)</f>
        <v>0</v>
      </c>
      <c r="V35" s="172">
        <f>SUM(V29:V34)</f>
        <v>0</v>
      </c>
      <c r="W35" s="172">
        <f>SUM(W29:W34)</f>
        <v>0</v>
      </c>
      <c r="X35" s="172">
        <f t="shared" si="11"/>
        <v>0</v>
      </c>
      <c r="Y35" s="172">
        <f>SUM(Y29:Y34)</f>
        <v>0</v>
      </c>
      <c r="Z35" s="172">
        <f>SUM(Z29:Z34)</f>
        <v>0</v>
      </c>
      <c r="AA35" s="172">
        <f>SUM(AA29:AA34)</f>
        <v>0</v>
      </c>
      <c r="AB35" s="172">
        <f>SUM(AB29:AB34)</f>
        <v>0</v>
      </c>
      <c r="AC35" s="172">
        <f t="shared" si="12"/>
        <v>0</v>
      </c>
      <c r="AD35" s="172">
        <f>SUM(AD29:AD34)</f>
        <v>0</v>
      </c>
      <c r="AE35" s="172">
        <f>SUM(AE29:AE34)</f>
        <v>0</v>
      </c>
      <c r="AF35" s="172">
        <f>SUM(AF29:AF34)</f>
        <v>0</v>
      </c>
      <c r="AG35" s="172">
        <f>SUM(AG29:AG34)</f>
        <v>0</v>
      </c>
      <c r="AH35" s="172">
        <f t="shared" si="13"/>
        <v>0</v>
      </c>
      <c r="AI35" s="172">
        <f>SUM(AI29:AI34)</f>
        <v>0</v>
      </c>
      <c r="AJ35" s="172">
        <f>SUM(AJ29:AJ34)</f>
        <v>0</v>
      </c>
      <c r="AK35" s="172">
        <f>SUM(AK29:AK34)</f>
        <v>0</v>
      </c>
      <c r="AL35" s="172">
        <f>SUM(AL29:AL34)</f>
        <v>0</v>
      </c>
      <c r="AM35" s="172">
        <f t="shared" si="14"/>
        <v>0</v>
      </c>
      <c r="AN35" s="172">
        <f>SUM(AN29:AN34)</f>
        <v>0</v>
      </c>
      <c r="AO35" s="172">
        <f>SUM(AO29:AO34)</f>
        <v>0</v>
      </c>
      <c r="AP35" s="172">
        <f>SUM(AP29:AP34)</f>
        <v>0</v>
      </c>
      <c r="AQ35" s="172">
        <f>SUM(AQ29:AQ34)</f>
        <v>0</v>
      </c>
      <c r="AR35" s="173">
        <f t="shared" si="15"/>
        <v>0</v>
      </c>
      <c r="AS35" s="154"/>
      <c r="AT35" s="187" t="s">
        <v>1583</v>
      </c>
      <c r="AU35" s="103"/>
      <c r="AV35" s="103"/>
      <c r="AW35" s="175" t="s">
        <v>1582</v>
      </c>
      <c r="AX35" s="170" t="s">
        <v>176</v>
      </c>
      <c r="AY35" s="170">
        <v>3</v>
      </c>
      <c r="AZ35" s="172" t="s">
        <v>1584</v>
      </c>
      <c r="BA35" s="172" t="s">
        <v>1585</v>
      </c>
      <c r="BB35" s="172" t="s">
        <v>1586</v>
      </c>
      <c r="BC35" s="172" t="s">
        <v>1587</v>
      </c>
      <c r="BD35" s="172" t="s">
        <v>1588</v>
      </c>
      <c r="BE35" s="172" t="s">
        <v>1584</v>
      </c>
      <c r="BF35" s="172" t="s">
        <v>1585</v>
      </c>
      <c r="BG35" s="172" t="s">
        <v>1586</v>
      </c>
      <c r="BH35" s="172" t="s">
        <v>1587</v>
      </c>
      <c r="BI35" s="172" t="s">
        <v>1588</v>
      </c>
      <c r="BJ35" s="172" t="s">
        <v>1584</v>
      </c>
      <c r="BK35" s="172" t="s">
        <v>1585</v>
      </c>
      <c r="BL35" s="172" t="s">
        <v>1586</v>
      </c>
      <c r="BM35" s="172" t="s">
        <v>1587</v>
      </c>
      <c r="BN35" s="172" t="s">
        <v>1588</v>
      </c>
      <c r="BO35" s="172" t="s">
        <v>1584</v>
      </c>
      <c r="BP35" s="172" t="s">
        <v>1585</v>
      </c>
      <c r="BQ35" s="172" t="s">
        <v>1586</v>
      </c>
      <c r="BR35" s="172" t="s">
        <v>1587</v>
      </c>
      <c r="BS35" s="172" t="s">
        <v>1588</v>
      </c>
      <c r="BT35" s="172" t="s">
        <v>1584</v>
      </c>
      <c r="BU35" s="172" t="s">
        <v>1585</v>
      </c>
      <c r="BV35" s="172" t="s">
        <v>1586</v>
      </c>
      <c r="BW35" s="172" t="s">
        <v>1587</v>
      </c>
      <c r="BX35" s="172" t="s">
        <v>1588</v>
      </c>
      <c r="BY35" s="172" t="s">
        <v>1584</v>
      </c>
      <c r="BZ35" s="172" t="s">
        <v>1585</v>
      </c>
      <c r="CA35" s="172" t="s">
        <v>1586</v>
      </c>
      <c r="CB35" s="172" t="s">
        <v>1587</v>
      </c>
      <c r="CC35" s="172" t="s">
        <v>1588</v>
      </c>
      <c r="CD35" s="172" t="s">
        <v>1584</v>
      </c>
      <c r="CE35" s="172" t="s">
        <v>1585</v>
      </c>
      <c r="CF35" s="172" t="s">
        <v>1586</v>
      </c>
      <c r="CG35" s="172" t="s">
        <v>1587</v>
      </c>
      <c r="CH35" s="172" t="s">
        <v>1588</v>
      </c>
      <c r="CI35" s="172" t="s">
        <v>1584</v>
      </c>
      <c r="CJ35" s="172" t="s">
        <v>1585</v>
      </c>
      <c r="CK35" s="172" t="s">
        <v>1586</v>
      </c>
      <c r="CL35" s="172" t="s">
        <v>1587</v>
      </c>
      <c r="CM35" s="172" t="s">
        <v>1588</v>
      </c>
      <c r="CN35" s="154"/>
      <c r="CO35" s="187" t="s">
        <v>1583</v>
      </c>
    </row>
    <row r="36" spans="1:93" ht="15" x14ac:dyDescent="0.2">
      <c r="A36" s="103"/>
      <c r="B36" s="175" t="s">
        <v>1589</v>
      </c>
      <c r="C36" s="170" t="s">
        <v>176</v>
      </c>
      <c r="D36" s="170">
        <v>3</v>
      </c>
      <c r="E36" s="176">
        <v>0</v>
      </c>
      <c r="F36" s="176">
        <v>0</v>
      </c>
      <c r="G36" s="176">
        <v>0</v>
      </c>
      <c r="H36" s="176">
        <v>1.5529999999999999</v>
      </c>
      <c r="I36" s="172">
        <f t="shared" si="8"/>
        <v>1.5529999999999999</v>
      </c>
      <c r="J36" s="176">
        <v>0</v>
      </c>
      <c r="K36" s="176">
        <v>0</v>
      </c>
      <c r="L36" s="176">
        <v>0</v>
      </c>
      <c r="M36" s="176">
        <v>1.234</v>
      </c>
      <c r="N36" s="172">
        <f t="shared" si="9"/>
        <v>1.234</v>
      </c>
      <c r="O36" s="176">
        <v>0</v>
      </c>
      <c r="P36" s="176">
        <v>0</v>
      </c>
      <c r="Q36" s="176">
        <v>0</v>
      </c>
      <c r="R36" s="176">
        <v>1.4350000000000001</v>
      </c>
      <c r="S36" s="172">
        <f t="shared" si="10"/>
        <v>1.4350000000000001</v>
      </c>
      <c r="T36" s="176">
        <v>0</v>
      </c>
      <c r="U36" s="176">
        <v>0</v>
      </c>
      <c r="V36" s="176">
        <v>0</v>
      </c>
      <c r="W36" s="176">
        <v>1.325</v>
      </c>
      <c r="X36" s="172">
        <f t="shared" si="11"/>
        <v>1.325</v>
      </c>
      <c r="Y36" s="176">
        <v>0</v>
      </c>
      <c r="Z36" s="176">
        <v>0</v>
      </c>
      <c r="AA36" s="176">
        <v>0</v>
      </c>
      <c r="AB36" s="176">
        <v>1.3680000000000001</v>
      </c>
      <c r="AC36" s="172">
        <f t="shared" si="12"/>
        <v>1.3680000000000001</v>
      </c>
      <c r="AD36" s="176">
        <v>0</v>
      </c>
      <c r="AE36" s="176">
        <v>0</v>
      </c>
      <c r="AF36" s="176">
        <v>0</v>
      </c>
      <c r="AG36" s="176">
        <v>1.341</v>
      </c>
      <c r="AH36" s="172">
        <f t="shared" si="13"/>
        <v>1.341</v>
      </c>
      <c r="AI36" s="176">
        <v>0</v>
      </c>
      <c r="AJ36" s="176">
        <v>0</v>
      </c>
      <c r="AK36" s="176">
        <v>0</v>
      </c>
      <c r="AL36" s="176">
        <v>1.353</v>
      </c>
      <c r="AM36" s="177">
        <f t="shared" si="14"/>
        <v>1.353</v>
      </c>
      <c r="AN36" s="176">
        <v>0</v>
      </c>
      <c r="AO36" s="176">
        <v>0</v>
      </c>
      <c r="AP36" s="176">
        <v>0</v>
      </c>
      <c r="AQ36" s="176">
        <v>1.3440000000000001</v>
      </c>
      <c r="AR36" s="178">
        <f t="shared" si="15"/>
        <v>1.3440000000000001</v>
      </c>
      <c r="AS36" s="154"/>
      <c r="AT36" s="187" t="s">
        <v>1590</v>
      </c>
      <c r="AU36" s="103"/>
      <c r="AV36" s="103"/>
      <c r="AW36" s="175" t="s">
        <v>1589</v>
      </c>
      <c r="AX36" s="170" t="s">
        <v>176</v>
      </c>
      <c r="AY36" s="170">
        <v>3</v>
      </c>
      <c r="AZ36" s="176" t="s">
        <v>1591</v>
      </c>
      <c r="BA36" s="176" t="s">
        <v>1592</v>
      </c>
      <c r="BB36" s="176" t="s">
        <v>1593</v>
      </c>
      <c r="BC36" s="176" t="s">
        <v>1594</v>
      </c>
      <c r="BD36" s="172" t="s">
        <v>1595</v>
      </c>
      <c r="BE36" s="176" t="s">
        <v>1591</v>
      </c>
      <c r="BF36" s="176" t="s">
        <v>1592</v>
      </c>
      <c r="BG36" s="176" t="s">
        <v>1593</v>
      </c>
      <c r="BH36" s="176" t="s">
        <v>1594</v>
      </c>
      <c r="BI36" s="172" t="s">
        <v>1595</v>
      </c>
      <c r="BJ36" s="176" t="s">
        <v>1591</v>
      </c>
      <c r="BK36" s="176" t="s">
        <v>1592</v>
      </c>
      <c r="BL36" s="176" t="s">
        <v>1593</v>
      </c>
      <c r="BM36" s="176" t="s">
        <v>1594</v>
      </c>
      <c r="BN36" s="172" t="s">
        <v>1595</v>
      </c>
      <c r="BO36" s="176" t="s">
        <v>1591</v>
      </c>
      <c r="BP36" s="176" t="s">
        <v>1592</v>
      </c>
      <c r="BQ36" s="176" t="s">
        <v>1593</v>
      </c>
      <c r="BR36" s="176" t="s">
        <v>1594</v>
      </c>
      <c r="BS36" s="172" t="s">
        <v>1595</v>
      </c>
      <c r="BT36" s="176" t="s">
        <v>1591</v>
      </c>
      <c r="BU36" s="176" t="s">
        <v>1592</v>
      </c>
      <c r="BV36" s="176" t="s">
        <v>1593</v>
      </c>
      <c r="BW36" s="176" t="s">
        <v>1594</v>
      </c>
      <c r="BX36" s="172" t="s">
        <v>1595</v>
      </c>
      <c r="BY36" s="176" t="s">
        <v>1591</v>
      </c>
      <c r="BZ36" s="176" t="s">
        <v>1592</v>
      </c>
      <c r="CA36" s="176" t="s">
        <v>1593</v>
      </c>
      <c r="CB36" s="176" t="s">
        <v>1594</v>
      </c>
      <c r="CC36" s="172" t="s">
        <v>1595</v>
      </c>
      <c r="CD36" s="176" t="s">
        <v>1591</v>
      </c>
      <c r="CE36" s="176" t="s">
        <v>1592</v>
      </c>
      <c r="CF36" s="176" t="s">
        <v>1593</v>
      </c>
      <c r="CG36" s="176" t="s">
        <v>1594</v>
      </c>
      <c r="CH36" s="172" t="s">
        <v>1595</v>
      </c>
      <c r="CI36" s="176" t="s">
        <v>1591</v>
      </c>
      <c r="CJ36" s="176" t="s">
        <v>1592</v>
      </c>
      <c r="CK36" s="176" t="s">
        <v>1593</v>
      </c>
      <c r="CL36" s="176" t="s">
        <v>1594</v>
      </c>
      <c r="CM36" s="172" t="s">
        <v>1595</v>
      </c>
      <c r="CN36" s="154"/>
      <c r="CO36" s="187" t="s">
        <v>1590</v>
      </c>
    </row>
    <row r="37" spans="1:93" ht="15" x14ac:dyDescent="0.2">
      <c r="A37" s="103"/>
      <c r="B37" s="175" t="s">
        <v>1596</v>
      </c>
      <c r="C37" s="170" t="s">
        <v>176</v>
      </c>
      <c r="D37" s="170">
        <v>3</v>
      </c>
      <c r="E37" s="176">
        <v>0</v>
      </c>
      <c r="F37" s="176">
        <v>0</v>
      </c>
      <c r="G37" s="176">
        <v>0</v>
      </c>
      <c r="H37" s="176">
        <v>0.20899999999999999</v>
      </c>
      <c r="I37" s="172">
        <f t="shared" si="8"/>
        <v>0.20899999999999999</v>
      </c>
      <c r="J37" s="176">
        <v>0</v>
      </c>
      <c r="K37" s="176">
        <v>0</v>
      </c>
      <c r="L37" s="176">
        <v>0</v>
      </c>
      <c r="M37" s="176">
        <v>0.16600000000000001</v>
      </c>
      <c r="N37" s="172">
        <f t="shared" si="9"/>
        <v>0.16600000000000001</v>
      </c>
      <c r="O37" s="176">
        <v>0</v>
      </c>
      <c r="P37" s="176">
        <v>0</v>
      </c>
      <c r="Q37" s="176">
        <v>0</v>
      </c>
      <c r="R37" s="176">
        <v>0.193</v>
      </c>
      <c r="S37" s="172">
        <f t="shared" si="10"/>
        <v>0.193</v>
      </c>
      <c r="T37" s="176">
        <v>0</v>
      </c>
      <c r="U37" s="176">
        <v>0</v>
      </c>
      <c r="V37" s="176">
        <v>0</v>
      </c>
      <c r="W37" s="176">
        <v>0.17699999999999999</v>
      </c>
      <c r="X37" s="172">
        <f t="shared" si="11"/>
        <v>0.17699999999999999</v>
      </c>
      <c r="Y37" s="176">
        <v>0</v>
      </c>
      <c r="Z37" s="176">
        <v>0</v>
      </c>
      <c r="AA37" s="176">
        <v>0</v>
      </c>
      <c r="AB37" s="176">
        <v>0.184</v>
      </c>
      <c r="AC37" s="172">
        <f t="shared" si="12"/>
        <v>0.184</v>
      </c>
      <c r="AD37" s="176">
        <v>0</v>
      </c>
      <c r="AE37" s="176">
        <v>0</v>
      </c>
      <c r="AF37" s="176">
        <v>0</v>
      </c>
      <c r="AG37" s="176">
        <v>0.18</v>
      </c>
      <c r="AH37" s="172">
        <f t="shared" si="13"/>
        <v>0.18</v>
      </c>
      <c r="AI37" s="176">
        <v>0</v>
      </c>
      <c r="AJ37" s="176">
        <v>0</v>
      </c>
      <c r="AK37" s="176">
        <v>0</v>
      </c>
      <c r="AL37" s="176">
        <v>0.18099999999999999</v>
      </c>
      <c r="AM37" s="177">
        <f t="shared" si="14"/>
        <v>0.18099999999999999</v>
      </c>
      <c r="AN37" s="176">
        <v>0</v>
      </c>
      <c r="AO37" s="176">
        <v>0</v>
      </c>
      <c r="AP37" s="176">
        <v>0</v>
      </c>
      <c r="AQ37" s="176">
        <v>0.18099999999999999</v>
      </c>
      <c r="AR37" s="178">
        <f t="shared" si="15"/>
        <v>0.18099999999999999</v>
      </c>
      <c r="AS37" s="154"/>
      <c r="AT37" s="187" t="s">
        <v>1597</v>
      </c>
      <c r="AU37" s="103"/>
      <c r="AV37" s="103"/>
      <c r="AW37" s="175" t="s">
        <v>1596</v>
      </c>
      <c r="AX37" s="170" t="s">
        <v>176</v>
      </c>
      <c r="AY37" s="170">
        <v>3</v>
      </c>
      <c r="AZ37" s="176" t="s">
        <v>1598</v>
      </c>
      <c r="BA37" s="176" t="s">
        <v>1599</v>
      </c>
      <c r="BB37" s="176" t="s">
        <v>1600</v>
      </c>
      <c r="BC37" s="176" t="s">
        <v>1601</v>
      </c>
      <c r="BD37" s="172" t="s">
        <v>1602</v>
      </c>
      <c r="BE37" s="176" t="s">
        <v>1598</v>
      </c>
      <c r="BF37" s="176" t="s">
        <v>1599</v>
      </c>
      <c r="BG37" s="176" t="s">
        <v>1600</v>
      </c>
      <c r="BH37" s="176" t="s">
        <v>1601</v>
      </c>
      <c r="BI37" s="172" t="s">
        <v>1602</v>
      </c>
      <c r="BJ37" s="176" t="s">
        <v>1598</v>
      </c>
      <c r="BK37" s="176" t="s">
        <v>1599</v>
      </c>
      <c r="BL37" s="176" t="s">
        <v>1600</v>
      </c>
      <c r="BM37" s="176" t="s">
        <v>1601</v>
      </c>
      <c r="BN37" s="172" t="s">
        <v>1602</v>
      </c>
      <c r="BO37" s="176" t="s">
        <v>1598</v>
      </c>
      <c r="BP37" s="176" t="s">
        <v>1599</v>
      </c>
      <c r="BQ37" s="176" t="s">
        <v>1600</v>
      </c>
      <c r="BR37" s="176" t="s">
        <v>1601</v>
      </c>
      <c r="BS37" s="172" t="s">
        <v>1602</v>
      </c>
      <c r="BT37" s="176" t="s">
        <v>1598</v>
      </c>
      <c r="BU37" s="176" t="s">
        <v>1599</v>
      </c>
      <c r="BV37" s="176" t="s">
        <v>1600</v>
      </c>
      <c r="BW37" s="176" t="s">
        <v>1601</v>
      </c>
      <c r="BX37" s="172" t="s">
        <v>1602</v>
      </c>
      <c r="BY37" s="176" t="s">
        <v>1598</v>
      </c>
      <c r="BZ37" s="176" t="s">
        <v>1599</v>
      </c>
      <c r="CA37" s="176" t="s">
        <v>1600</v>
      </c>
      <c r="CB37" s="176" t="s">
        <v>1601</v>
      </c>
      <c r="CC37" s="172" t="s">
        <v>1602</v>
      </c>
      <c r="CD37" s="176" t="s">
        <v>1598</v>
      </c>
      <c r="CE37" s="176" t="s">
        <v>1599</v>
      </c>
      <c r="CF37" s="176" t="s">
        <v>1600</v>
      </c>
      <c r="CG37" s="176" t="s">
        <v>1601</v>
      </c>
      <c r="CH37" s="172" t="s">
        <v>1602</v>
      </c>
      <c r="CI37" s="176" t="s">
        <v>1598</v>
      </c>
      <c r="CJ37" s="176" t="s">
        <v>1599</v>
      </c>
      <c r="CK37" s="176" t="s">
        <v>1600</v>
      </c>
      <c r="CL37" s="176" t="s">
        <v>1601</v>
      </c>
      <c r="CM37" s="172" t="s">
        <v>1602</v>
      </c>
      <c r="CN37" s="154"/>
      <c r="CO37" s="187" t="s">
        <v>1597</v>
      </c>
    </row>
    <row r="38" spans="1:93" ht="15" x14ac:dyDescent="0.2">
      <c r="A38" s="103"/>
      <c r="B38" s="175" t="s">
        <v>1603</v>
      </c>
      <c r="C38" s="170" t="s">
        <v>176</v>
      </c>
      <c r="D38" s="170">
        <v>3</v>
      </c>
      <c r="E38" s="176">
        <v>0</v>
      </c>
      <c r="F38" s="176">
        <v>0</v>
      </c>
      <c r="G38" s="176">
        <v>0</v>
      </c>
      <c r="H38" s="176">
        <v>1.4910000000000001</v>
      </c>
      <c r="I38" s="172">
        <f t="shared" si="8"/>
        <v>1.4910000000000001</v>
      </c>
      <c r="J38" s="176">
        <v>0</v>
      </c>
      <c r="K38" s="176">
        <v>0</v>
      </c>
      <c r="L38" s="176">
        <v>0</v>
      </c>
      <c r="M38" s="176">
        <v>0</v>
      </c>
      <c r="N38" s="172">
        <f t="shared" si="9"/>
        <v>0</v>
      </c>
      <c r="O38" s="176">
        <v>0</v>
      </c>
      <c r="P38" s="176">
        <v>0</v>
      </c>
      <c r="Q38" s="176">
        <v>0</v>
      </c>
      <c r="R38" s="176">
        <v>0</v>
      </c>
      <c r="S38" s="172">
        <f t="shared" si="10"/>
        <v>0</v>
      </c>
      <c r="T38" s="176">
        <v>0</v>
      </c>
      <c r="U38" s="176">
        <v>0</v>
      </c>
      <c r="V38" s="176">
        <v>0</v>
      </c>
      <c r="W38" s="176">
        <v>0</v>
      </c>
      <c r="X38" s="172">
        <f t="shared" si="11"/>
        <v>0</v>
      </c>
      <c r="Y38" s="176">
        <v>0</v>
      </c>
      <c r="Z38" s="176">
        <v>0</v>
      </c>
      <c r="AA38" s="176">
        <v>0</v>
      </c>
      <c r="AB38" s="176">
        <v>0</v>
      </c>
      <c r="AC38" s="172">
        <f t="shared" si="12"/>
        <v>0</v>
      </c>
      <c r="AD38" s="176">
        <v>0</v>
      </c>
      <c r="AE38" s="176">
        <v>0</v>
      </c>
      <c r="AF38" s="176">
        <v>0</v>
      </c>
      <c r="AG38" s="176">
        <v>0</v>
      </c>
      <c r="AH38" s="172">
        <f t="shared" si="13"/>
        <v>0</v>
      </c>
      <c r="AI38" s="176">
        <v>0</v>
      </c>
      <c r="AJ38" s="176">
        <v>0</v>
      </c>
      <c r="AK38" s="176">
        <v>0</v>
      </c>
      <c r="AL38" s="176">
        <v>0</v>
      </c>
      <c r="AM38" s="177">
        <f t="shared" si="14"/>
        <v>0</v>
      </c>
      <c r="AN38" s="176">
        <v>0</v>
      </c>
      <c r="AO38" s="176">
        <v>0</v>
      </c>
      <c r="AP38" s="176">
        <v>0</v>
      </c>
      <c r="AQ38" s="176">
        <v>0</v>
      </c>
      <c r="AR38" s="178">
        <f t="shared" si="15"/>
        <v>0</v>
      </c>
      <c r="AS38" s="154"/>
      <c r="AT38" s="187" t="s">
        <v>1604</v>
      </c>
      <c r="AU38" s="103"/>
      <c r="AV38" s="103"/>
      <c r="AW38" s="175" t="s">
        <v>1603</v>
      </c>
      <c r="AX38" s="170" t="s">
        <v>176</v>
      </c>
      <c r="AY38" s="170">
        <v>3</v>
      </c>
      <c r="AZ38" s="176" t="s">
        <v>1605</v>
      </c>
      <c r="BA38" s="176" t="s">
        <v>1606</v>
      </c>
      <c r="BB38" s="176" t="s">
        <v>1607</v>
      </c>
      <c r="BC38" s="176" t="s">
        <v>1608</v>
      </c>
      <c r="BD38" s="172" t="s">
        <v>1609</v>
      </c>
      <c r="BE38" s="176" t="s">
        <v>1605</v>
      </c>
      <c r="BF38" s="176" t="s">
        <v>1606</v>
      </c>
      <c r="BG38" s="176" t="s">
        <v>1607</v>
      </c>
      <c r="BH38" s="176" t="s">
        <v>1608</v>
      </c>
      <c r="BI38" s="172" t="s">
        <v>1609</v>
      </c>
      <c r="BJ38" s="176" t="s">
        <v>1605</v>
      </c>
      <c r="BK38" s="176" t="s">
        <v>1606</v>
      </c>
      <c r="BL38" s="176" t="s">
        <v>1607</v>
      </c>
      <c r="BM38" s="176" t="s">
        <v>1608</v>
      </c>
      <c r="BN38" s="172" t="s">
        <v>1609</v>
      </c>
      <c r="BO38" s="176" t="s">
        <v>1605</v>
      </c>
      <c r="BP38" s="176" t="s">
        <v>1606</v>
      </c>
      <c r="BQ38" s="176" t="s">
        <v>1607</v>
      </c>
      <c r="BR38" s="176" t="s">
        <v>1608</v>
      </c>
      <c r="BS38" s="172" t="s">
        <v>1609</v>
      </c>
      <c r="BT38" s="176" t="s">
        <v>1605</v>
      </c>
      <c r="BU38" s="176" t="s">
        <v>1606</v>
      </c>
      <c r="BV38" s="176" t="s">
        <v>1607</v>
      </c>
      <c r="BW38" s="176" t="s">
        <v>1608</v>
      </c>
      <c r="BX38" s="172" t="s">
        <v>1609</v>
      </c>
      <c r="BY38" s="176" t="s">
        <v>1605</v>
      </c>
      <c r="BZ38" s="176" t="s">
        <v>1606</v>
      </c>
      <c r="CA38" s="176" t="s">
        <v>1607</v>
      </c>
      <c r="CB38" s="176" t="s">
        <v>1608</v>
      </c>
      <c r="CC38" s="172" t="s">
        <v>1609</v>
      </c>
      <c r="CD38" s="176" t="s">
        <v>1605</v>
      </c>
      <c r="CE38" s="176" t="s">
        <v>1606</v>
      </c>
      <c r="CF38" s="176" t="s">
        <v>1607</v>
      </c>
      <c r="CG38" s="176" t="s">
        <v>1608</v>
      </c>
      <c r="CH38" s="172" t="s">
        <v>1609</v>
      </c>
      <c r="CI38" s="176" t="s">
        <v>1605</v>
      </c>
      <c r="CJ38" s="176" t="s">
        <v>1606</v>
      </c>
      <c r="CK38" s="176" t="s">
        <v>1607</v>
      </c>
      <c r="CL38" s="176" t="s">
        <v>1608</v>
      </c>
      <c r="CM38" s="172" t="s">
        <v>1609</v>
      </c>
      <c r="CN38" s="154"/>
      <c r="CO38" s="187" t="s">
        <v>1604</v>
      </c>
    </row>
    <row r="39" spans="1:93" ht="15.75" thickBot="1" x14ac:dyDescent="0.25">
      <c r="A39" s="103"/>
      <c r="B39" s="179" t="s">
        <v>1610</v>
      </c>
      <c r="C39" s="180" t="s">
        <v>176</v>
      </c>
      <c r="D39" s="180">
        <v>3</v>
      </c>
      <c r="E39" s="181">
        <f>SUM(E35:E38)</f>
        <v>0</v>
      </c>
      <c r="F39" s="181">
        <f>SUM(F35:F38)</f>
        <v>0</v>
      </c>
      <c r="G39" s="181">
        <f>SUM(G35:G38)</f>
        <v>0</v>
      </c>
      <c r="H39" s="181">
        <f>SUM(H35:H38)</f>
        <v>3.2530000000000001</v>
      </c>
      <c r="I39" s="181">
        <f>SUM(E39:H39)</f>
        <v>3.2530000000000001</v>
      </c>
      <c r="J39" s="181">
        <f>SUM(J35:J38)</f>
        <v>0</v>
      </c>
      <c r="K39" s="181">
        <f>SUM(K35:K38)</f>
        <v>0</v>
      </c>
      <c r="L39" s="181">
        <f>SUM(L35:L38)</f>
        <v>0</v>
      </c>
      <c r="M39" s="181">
        <f>SUM(M35:M38)</f>
        <v>1.4</v>
      </c>
      <c r="N39" s="181">
        <f>SUM(J39:M39)</f>
        <v>1.4</v>
      </c>
      <c r="O39" s="181">
        <f>SUM(O35:O38)</f>
        <v>0</v>
      </c>
      <c r="P39" s="181">
        <f>SUM(P35:P38)</f>
        <v>0</v>
      </c>
      <c r="Q39" s="181">
        <f>SUM(Q35:Q38)</f>
        <v>0</v>
      </c>
      <c r="R39" s="181">
        <f>SUM(R35:R38)</f>
        <v>1.6280000000000001</v>
      </c>
      <c r="S39" s="181">
        <f>SUM(O39:R39)</f>
        <v>1.6280000000000001</v>
      </c>
      <c r="T39" s="181">
        <f>SUM(T35:T38)</f>
        <v>0</v>
      </c>
      <c r="U39" s="181">
        <f>SUM(U35:U38)</f>
        <v>0</v>
      </c>
      <c r="V39" s="181">
        <f>SUM(V35:V38)</f>
        <v>0</v>
      </c>
      <c r="W39" s="181">
        <f>SUM(W35:W38)</f>
        <v>1.502</v>
      </c>
      <c r="X39" s="181">
        <f>SUM(T39:W39)</f>
        <v>1.502</v>
      </c>
      <c r="Y39" s="181">
        <f>SUM(Y35:Y38)</f>
        <v>0</v>
      </c>
      <c r="Z39" s="181">
        <f>SUM(Z35:Z38)</f>
        <v>0</v>
      </c>
      <c r="AA39" s="181">
        <f>SUM(AA35:AA38)</f>
        <v>0</v>
      </c>
      <c r="AB39" s="181">
        <f>SUM(AB35:AB38)</f>
        <v>1.552</v>
      </c>
      <c r="AC39" s="181">
        <f>SUM(Y39:AB39)</f>
        <v>1.552</v>
      </c>
      <c r="AD39" s="181">
        <f>SUM(AD35:AD38)</f>
        <v>0</v>
      </c>
      <c r="AE39" s="181">
        <f>SUM(AE35:AE38)</f>
        <v>0</v>
      </c>
      <c r="AF39" s="181">
        <f>SUM(AF35:AF38)</f>
        <v>0</v>
      </c>
      <c r="AG39" s="181">
        <f>SUM(AG35:AG38)</f>
        <v>1.5209999999999999</v>
      </c>
      <c r="AH39" s="181">
        <f>SUM(AD39:AG39)</f>
        <v>1.5209999999999999</v>
      </c>
      <c r="AI39" s="181">
        <f>SUM(AI35:AI38)</f>
        <v>0</v>
      </c>
      <c r="AJ39" s="181">
        <f>SUM(AJ35:AJ38)</f>
        <v>0</v>
      </c>
      <c r="AK39" s="181">
        <f>SUM(AK35:AK38)</f>
        <v>0</v>
      </c>
      <c r="AL39" s="181">
        <f>SUM(AL35:AL38)</f>
        <v>1.534</v>
      </c>
      <c r="AM39" s="181">
        <f>SUM(AI39:AL39)</f>
        <v>1.534</v>
      </c>
      <c r="AN39" s="181">
        <f>SUM(AN35:AN38)</f>
        <v>0</v>
      </c>
      <c r="AO39" s="181">
        <f>SUM(AO35:AO38)</f>
        <v>0</v>
      </c>
      <c r="AP39" s="181">
        <f>SUM(AP35:AP38)</f>
        <v>0</v>
      </c>
      <c r="AQ39" s="181">
        <f>SUM(AQ35:AQ38)</f>
        <v>1.5250000000000001</v>
      </c>
      <c r="AR39" s="182">
        <f>SUM(AN39:AQ39)</f>
        <v>1.5250000000000001</v>
      </c>
      <c r="AS39" s="154"/>
      <c r="AT39" s="183" t="s">
        <v>1611</v>
      </c>
      <c r="AU39" s="103"/>
      <c r="AV39" s="103"/>
      <c r="AW39" s="179" t="s">
        <v>1610</v>
      </c>
      <c r="AX39" s="180" t="s">
        <v>176</v>
      </c>
      <c r="AY39" s="180">
        <v>3</v>
      </c>
      <c r="AZ39" s="181" t="s">
        <v>1612</v>
      </c>
      <c r="BA39" s="181" t="s">
        <v>1613</v>
      </c>
      <c r="BB39" s="181" t="s">
        <v>1614</v>
      </c>
      <c r="BC39" s="181" t="s">
        <v>1615</v>
      </c>
      <c r="BD39" s="181" t="s">
        <v>1616</v>
      </c>
      <c r="BE39" s="181" t="s">
        <v>1612</v>
      </c>
      <c r="BF39" s="181" t="s">
        <v>1613</v>
      </c>
      <c r="BG39" s="181" t="s">
        <v>1614</v>
      </c>
      <c r="BH39" s="181" t="s">
        <v>1615</v>
      </c>
      <c r="BI39" s="181" t="s">
        <v>1616</v>
      </c>
      <c r="BJ39" s="181" t="s">
        <v>1612</v>
      </c>
      <c r="BK39" s="181" t="s">
        <v>1613</v>
      </c>
      <c r="BL39" s="181" t="s">
        <v>1614</v>
      </c>
      <c r="BM39" s="181" t="s">
        <v>1615</v>
      </c>
      <c r="BN39" s="181" t="s">
        <v>1616</v>
      </c>
      <c r="BO39" s="181" t="s">
        <v>1612</v>
      </c>
      <c r="BP39" s="181" t="s">
        <v>1613</v>
      </c>
      <c r="BQ39" s="181" t="s">
        <v>1614</v>
      </c>
      <c r="BR39" s="181" t="s">
        <v>1615</v>
      </c>
      <c r="BS39" s="181" t="s">
        <v>1616</v>
      </c>
      <c r="BT39" s="181" t="s">
        <v>1612</v>
      </c>
      <c r="BU39" s="181" t="s">
        <v>1613</v>
      </c>
      <c r="BV39" s="181" t="s">
        <v>1614</v>
      </c>
      <c r="BW39" s="181" t="s">
        <v>1615</v>
      </c>
      <c r="BX39" s="181" t="s">
        <v>1616</v>
      </c>
      <c r="BY39" s="181" t="s">
        <v>1612</v>
      </c>
      <c r="BZ39" s="181" t="s">
        <v>1613</v>
      </c>
      <c r="CA39" s="181" t="s">
        <v>1614</v>
      </c>
      <c r="CB39" s="181" t="s">
        <v>1615</v>
      </c>
      <c r="CC39" s="181" t="s">
        <v>1616</v>
      </c>
      <c r="CD39" s="181" t="s">
        <v>1612</v>
      </c>
      <c r="CE39" s="181" t="s">
        <v>1613</v>
      </c>
      <c r="CF39" s="181" t="s">
        <v>1614</v>
      </c>
      <c r="CG39" s="181" t="s">
        <v>1615</v>
      </c>
      <c r="CH39" s="181" t="s">
        <v>1616</v>
      </c>
      <c r="CI39" s="181" t="s">
        <v>1612</v>
      </c>
      <c r="CJ39" s="181" t="s">
        <v>1613</v>
      </c>
      <c r="CK39" s="181" t="s">
        <v>1614</v>
      </c>
      <c r="CL39" s="181" t="s">
        <v>1615</v>
      </c>
      <c r="CM39" s="181" t="s">
        <v>1616</v>
      </c>
      <c r="CN39" s="154"/>
      <c r="CO39" s="183" t="s">
        <v>1611</v>
      </c>
    </row>
    <row r="40" spans="1:93" ht="16.5" thickTop="1" thickBot="1" x14ac:dyDescent="0.25">
      <c r="A40" s="103"/>
      <c r="B40" s="184"/>
      <c r="C40" s="160"/>
      <c r="D40" s="160"/>
      <c r="E40" s="161"/>
      <c r="F40" s="161"/>
      <c r="G40" s="161"/>
      <c r="H40" s="161"/>
      <c r="I40" s="161"/>
      <c r="J40" s="161"/>
      <c r="K40" s="161"/>
      <c r="L40" s="161"/>
      <c r="M40" s="161"/>
      <c r="N40" s="161"/>
      <c r="O40" s="161"/>
      <c r="P40" s="161"/>
      <c r="Q40" s="161"/>
      <c r="R40" s="161"/>
      <c r="S40" s="161"/>
      <c r="T40" s="161"/>
      <c r="U40" s="161"/>
      <c r="V40" s="161"/>
      <c r="W40" s="161"/>
      <c r="X40" s="161"/>
      <c r="Y40" s="161"/>
      <c r="Z40" s="161"/>
      <c r="AA40" s="161"/>
      <c r="AB40" s="161"/>
      <c r="AC40" s="161"/>
      <c r="AD40" s="161"/>
      <c r="AE40" s="161"/>
      <c r="AF40" s="161"/>
      <c r="AG40" s="161"/>
      <c r="AH40" s="161"/>
      <c r="AI40" s="161"/>
      <c r="AJ40" s="161"/>
      <c r="AK40" s="161"/>
      <c r="AL40" s="161"/>
      <c r="AM40" s="161"/>
      <c r="AN40" s="161"/>
      <c r="AO40" s="161"/>
      <c r="AP40" s="161"/>
      <c r="AQ40" s="161"/>
      <c r="AR40" s="161"/>
      <c r="AS40" s="154"/>
      <c r="AT40" s="103"/>
      <c r="AU40" s="103"/>
      <c r="AV40" s="103"/>
      <c r="AW40" s="184"/>
      <c r="AX40" s="160"/>
      <c r="AY40" s="160"/>
      <c r="AZ40" s="161"/>
      <c r="BA40" s="161"/>
      <c r="BB40" s="161"/>
      <c r="BC40" s="161"/>
      <c r="BD40" s="161"/>
      <c r="BE40" s="161"/>
      <c r="BF40" s="161"/>
      <c r="BG40" s="161"/>
      <c r="BH40" s="161"/>
      <c r="BI40" s="161"/>
      <c r="BJ40" s="161"/>
      <c r="BK40" s="161"/>
      <c r="BL40" s="161"/>
      <c r="BM40" s="161"/>
      <c r="BN40" s="161"/>
      <c r="BO40" s="161"/>
      <c r="BP40" s="161"/>
      <c r="BQ40" s="161"/>
      <c r="BR40" s="161"/>
      <c r="BS40" s="161"/>
      <c r="BT40" s="161"/>
      <c r="BU40" s="161"/>
      <c r="BV40" s="161"/>
      <c r="BW40" s="161"/>
      <c r="BX40" s="161"/>
      <c r="BY40" s="161"/>
      <c r="BZ40" s="161"/>
      <c r="CA40" s="161"/>
      <c r="CB40" s="161"/>
      <c r="CC40" s="161"/>
      <c r="CD40" s="161"/>
      <c r="CE40" s="161"/>
      <c r="CF40" s="161"/>
      <c r="CG40" s="161"/>
      <c r="CH40" s="161"/>
      <c r="CI40" s="161"/>
      <c r="CJ40" s="161"/>
      <c r="CK40" s="161"/>
      <c r="CL40" s="161"/>
      <c r="CM40" s="161"/>
      <c r="CN40" s="154"/>
      <c r="CO40" s="103"/>
    </row>
    <row r="41" spans="1:93" ht="16.5" thickTop="1" thickBot="1" x14ac:dyDescent="0.25">
      <c r="A41" s="103"/>
      <c r="B41" s="159" t="s">
        <v>1617</v>
      </c>
      <c r="C41" s="160"/>
      <c r="D41" s="160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W41" s="161"/>
      <c r="X41" s="161"/>
      <c r="Y41" s="161"/>
      <c r="Z41" s="161"/>
      <c r="AA41" s="161"/>
      <c r="AB41" s="161"/>
      <c r="AC41" s="161"/>
      <c r="AD41" s="161"/>
      <c r="AE41" s="161"/>
      <c r="AF41" s="161"/>
      <c r="AG41" s="161"/>
      <c r="AH41" s="161"/>
      <c r="AI41" s="161"/>
      <c r="AJ41" s="161"/>
      <c r="AK41" s="161"/>
      <c r="AL41" s="161"/>
      <c r="AM41" s="161"/>
      <c r="AN41" s="161"/>
      <c r="AO41" s="161"/>
      <c r="AP41" s="161"/>
      <c r="AQ41" s="161"/>
      <c r="AR41" s="161"/>
      <c r="AS41" s="154"/>
      <c r="AT41" s="103"/>
      <c r="AU41" s="103"/>
      <c r="AV41" s="103"/>
      <c r="AW41" s="159" t="s">
        <v>1617</v>
      </c>
      <c r="AX41" s="160"/>
      <c r="AY41" s="160"/>
      <c r="AZ41" s="161"/>
      <c r="BA41" s="161"/>
      <c r="BB41" s="161"/>
      <c r="BC41" s="161"/>
      <c r="BD41" s="161"/>
      <c r="BE41" s="161"/>
      <c r="BF41" s="161"/>
      <c r="BG41" s="161"/>
      <c r="BH41" s="161"/>
      <c r="BI41" s="161"/>
      <c r="BJ41" s="161"/>
      <c r="BK41" s="161"/>
      <c r="BL41" s="161"/>
      <c r="BM41" s="161"/>
      <c r="BN41" s="161"/>
      <c r="BO41" s="161"/>
      <c r="BP41" s="161"/>
      <c r="BQ41" s="161"/>
      <c r="BR41" s="161"/>
      <c r="BS41" s="161"/>
      <c r="BT41" s="161"/>
      <c r="BU41" s="161"/>
      <c r="BV41" s="161"/>
      <c r="BW41" s="161"/>
      <c r="BX41" s="161"/>
      <c r="BY41" s="161"/>
      <c r="BZ41" s="161"/>
      <c r="CA41" s="161"/>
      <c r="CB41" s="161"/>
      <c r="CC41" s="161"/>
      <c r="CD41" s="161"/>
      <c r="CE41" s="161"/>
      <c r="CF41" s="161"/>
      <c r="CG41" s="161"/>
      <c r="CH41" s="161"/>
      <c r="CI41" s="161"/>
      <c r="CJ41" s="161"/>
      <c r="CK41" s="161"/>
      <c r="CL41" s="161"/>
      <c r="CM41" s="161"/>
      <c r="CN41" s="154"/>
      <c r="CO41" s="103"/>
    </row>
    <row r="42" spans="1:93" ht="15.75" thickTop="1" x14ac:dyDescent="0.2">
      <c r="A42" s="103"/>
      <c r="B42" s="163" t="s">
        <v>1618</v>
      </c>
      <c r="C42" s="164" t="s">
        <v>176</v>
      </c>
      <c r="D42" s="164">
        <v>3</v>
      </c>
      <c r="E42" s="165">
        <v>0</v>
      </c>
      <c r="F42" s="165">
        <v>0</v>
      </c>
      <c r="G42" s="165">
        <v>1.2010000000000001</v>
      </c>
      <c r="H42" s="165">
        <v>0.61</v>
      </c>
      <c r="I42" s="166">
        <f>SUM(E42:H42)</f>
        <v>1.8109999999999999</v>
      </c>
      <c r="J42" s="165">
        <v>0</v>
      </c>
      <c r="K42" s="165">
        <v>0</v>
      </c>
      <c r="L42" s="165">
        <v>0</v>
      </c>
      <c r="M42" s="165">
        <v>0</v>
      </c>
      <c r="N42" s="166">
        <f>SUM(J42:M42)</f>
        <v>0</v>
      </c>
      <c r="O42" s="165">
        <v>0</v>
      </c>
      <c r="P42" s="165">
        <v>0</v>
      </c>
      <c r="Q42" s="165">
        <v>0</v>
      </c>
      <c r="R42" s="165">
        <v>0</v>
      </c>
      <c r="S42" s="166">
        <f>SUM(O42:R42)</f>
        <v>0</v>
      </c>
      <c r="T42" s="165">
        <v>0</v>
      </c>
      <c r="U42" s="165">
        <v>0</v>
      </c>
      <c r="V42" s="165">
        <v>0</v>
      </c>
      <c r="W42" s="165">
        <v>0</v>
      </c>
      <c r="X42" s="166">
        <f>SUM(T42:W42)</f>
        <v>0</v>
      </c>
      <c r="Y42" s="165">
        <v>0</v>
      </c>
      <c r="Z42" s="165">
        <v>0</v>
      </c>
      <c r="AA42" s="165">
        <v>0</v>
      </c>
      <c r="AB42" s="165">
        <v>0</v>
      </c>
      <c r="AC42" s="166">
        <f>SUM(Y42:AB42)</f>
        <v>0</v>
      </c>
      <c r="AD42" s="165">
        <v>0</v>
      </c>
      <c r="AE42" s="165">
        <v>0</v>
      </c>
      <c r="AF42" s="165">
        <v>0</v>
      </c>
      <c r="AG42" s="165">
        <v>0</v>
      </c>
      <c r="AH42" s="166">
        <f>SUM(AD42:AG42)</f>
        <v>0</v>
      </c>
      <c r="AI42" s="165">
        <v>0</v>
      </c>
      <c r="AJ42" s="165">
        <v>0</v>
      </c>
      <c r="AK42" s="165">
        <v>0</v>
      </c>
      <c r="AL42" s="165">
        <v>0</v>
      </c>
      <c r="AM42" s="166">
        <f>SUM(AI42:AL42)</f>
        <v>0</v>
      </c>
      <c r="AN42" s="165">
        <v>0</v>
      </c>
      <c r="AO42" s="165">
        <v>0</v>
      </c>
      <c r="AP42" s="165">
        <v>0</v>
      </c>
      <c r="AQ42" s="165">
        <v>0</v>
      </c>
      <c r="AR42" s="167">
        <f>SUM(AN42:AQ42)</f>
        <v>0</v>
      </c>
      <c r="AS42" s="154"/>
      <c r="AT42" s="168" t="s">
        <v>1619</v>
      </c>
      <c r="AU42" s="103"/>
      <c r="AV42" s="103"/>
      <c r="AW42" s="163" t="s">
        <v>1618</v>
      </c>
      <c r="AX42" s="164" t="s">
        <v>176</v>
      </c>
      <c r="AY42" s="164">
        <v>3</v>
      </c>
      <c r="AZ42" s="165" t="s">
        <v>1620</v>
      </c>
      <c r="BA42" s="165" t="s">
        <v>1621</v>
      </c>
      <c r="BB42" s="165" t="s">
        <v>1622</v>
      </c>
      <c r="BC42" s="165" t="s">
        <v>1623</v>
      </c>
      <c r="BD42" s="166" t="s">
        <v>1624</v>
      </c>
      <c r="BE42" s="165" t="s">
        <v>1620</v>
      </c>
      <c r="BF42" s="165" t="s">
        <v>1621</v>
      </c>
      <c r="BG42" s="165" t="s">
        <v>1622</v>
      </c>
      <c r="BH42" s="165" t="s">
        <v>1623</v>
      </c>
      <c r="BI42" s="166" t="s">
        <v>1624</v>
      </c>
      <c r="BJ42" s="165" t="s">
        <v>1620</v>
      </c>
      <c r="BK42" s="165" t="s">
        <v>1621</v>
      </c>
      <c r="BL42" s="165" t="s">
        <v>1622</v>
      </c>
      <c r="BM42" s="165" t="s">
        <v>1623</v>
      </c>
      <c r="BN42" s="166" t="s">
        <v>1624</v>
      </c>
      <c r="BO42" s="165" t="s">
        <v>1620</v>
      </c>
      <c r="BP42" s="165" t="s">
        <v>1621</v>
      </c>
      <c r="BQ42" s="165" t="s">
        <v>1622</v>
      </c>
      <c r="BR42" s="165" t="s">
        <v>1623</v>
      </c>
      <c r="BS42" s="166" t="s">
        <v>1624</v>
      </c>
      <c r="BT42" s="165" t="s">
        <v>1620</v>
      </c>
      <c r="BU42" s="165" t="s">
        <v>1621</v>
      </c>
      <c r="BV42" s="165" t="s">
        <v>1622</v>
      </c>
      <c r="BW42" s="165" t="s">
        <v>1623</v>
      </c>
      <c r="BX42" s="166" t="s">
        <v>1624</v>
      </c>
      <c r="BY42" s="165" t="s">
        <v>1620</v>
      </c>
      <c r="BZ42" s="165" t="s">
        <v>1621</v>
      </c>
      <c r="CA42" s="165" t="s">
        <v>1622</v>
      </c>
      <c r="CB42" s="165" t="s">
        <v>1623</v>
      </c>
      <c r="CC42" s="166" t="s">
        <v>1624</v>
      </c>
      <c r="CD42" s="165" t="s">
        <v>1620</v>
      </c>
      <c r="CE42" s="165" t="s">
        <v>1621</v>
      </c>
      <c r="CF42" s="165" t="s">
        <v>1622</v>
      </c>
      <c r="CG42" s="165" t="s">
        <v>1623</v>
      </c>
      <c r="CH42" s="166" t="s">
        <v>1624</v>
      </c>
      <c r="CI42" s="165" t="s">
        <v>1620</v>
      </c>
      <c r="CJ42" s="165" t="s">
        <v>1621</v>
      </c>
      <c r="CK42" s="165" t="s">
        <v>1622</v>
      </c>
      <c r="CL42" s="165" t="s">
        <v>1623</v>
      </c>
      <c r="CM42" s="166" t="s">
        <v>1624</v>
      </c>
      <c r="CN42" s="154"/>
      <c r="CO42" s="168" t="s">
        <v>1619</v>
      </c>
    </row>
    <row r="43" spans="1:93" ht="15" x14ac:dyDescent="0.2">
      <c r="A43" s="103"/>
      <c r="B43" s="186" t="s">
        <v>1625</v>
      </c>
      <c r="C43" s="170" t="s">
        <v>176</v>
      </c>
      <c r="D43" s="170">
        <v>3</v>
      </c>
      <c r="E43" s="171">
        <v>0</v>
      </c>
      <c r="F43" s="171">
        <v>0</v>
      </c>
      <c r="G43" s="171">
        <v>0</v>
      </c>
      <c r="H43" s="171">
        <v>0</v>
      </c>
      <c r="I43" s="172">
        <f>SUM(E43:H43)</f>
        <v>0</v>
      </c>
      <c r="J43" s="171">
        <v>0</v>
      </c>
      <c r="K43" s="171">
        <v>0</v>
      </c>
      <c r="L43" s="171">
        <v>0</v>
      </c>
      <c r="M43" s="171">
        <v>0</v>
      </c>
      <c r="N43" s="172">
        <f>SUM(J43:M43)</f>
        <v>0</v>
      </c>
      <c r="O43" s="171">
        <v>0</v>
      </c>
      <c r="P43" s="171">
        <v>0</v>
      </c>
      <c r="Q43" s="171">
        <v>0</v>
      </c>
      <c r="R43" s="171">
        <v>0</v>
      </c>
      <c r="S43" s="172">
        <f>SUM(O43:R43)</f>
        <v>0</v>
      </c>
      <c r="T43" s="171">
        <v>0</v>
      </c>
      <c r="U43" s="171">
        <v>0</v>
      </c>
      <c r="V43" s="171">
        <v>0</v>
      </c>
      <c r="W43" s="171">
        <v>0</v>
      </c>
      <c r="X43" s="172">
        <f>SUM(T43:W43)</f>
        <v>0</v>
      </c>
      <c r="Y43" s="171">
        <v>0</v>
      </c>
      <c r="Z43" s="171">
        <v>0</v>
      </c>
      <c r="AA43" s="171">
        <v>0</v>
      </c>
      <c r="AB43" s="171">
        <v>0</v>
      </c>
      <c r="AC43" s="172">
        <f>SUM(Y43:AB43)</f>
        <v>0</v>
      </c>
      <c r="AD43" s="171">
        <v>0</v>
      </c>
      <c r="AE43" s="171">
        <v>0</v>
      </c>
      <c r="AF43" s="171">
        <v>0</v>
      </c>
      <c r="AG43" s="171">
        <v>0</v>
      </c>
      <c r="AH43" s="172">
        <f>SUM(AD43:AG43)</f>
        <v>0</v>
      </c>
      <c r="AI43" s="171">
        <v>0</v>
      </c>
      <c r="AJ43" s="171">
        <v>0</v>
      </c>
      <c r="AK43" s="171">
        <v>0</v>
      </c>
      <c r="AL43" s="171">
        <v>0</v>
      </c>
      <c r="AM43" s="172">
        <f>SUM(AI43:AL43)</f>
        <v>0</v>
      </c>
      <c r="AN43" s="171">
        <v>0</v>
      </c>
      <c r="AO43" s="171">
        <v>0</v>
      </c>
      <c r="AP43" s="171">
        <v>0</v>
      </c>
      <c r="AQ43" s="171">
        <v>0</v>
      </c>
      <c r="AR43" s="173">
        <f>SUM(AN43:AQ43)</f>
        <v>0</v>
      </c>
      <c r="AS43" s="154"/>
      <c r="AT43" s="174" t="s">
        <v>1626</v>
      </c>
      <c r="AU43" s="103"/>
      <c r="AV43" s="103"/>
      <c r="AW43" s="186" t="s">
        <v>1625</v>
      </c>
      <c r="AX43" s="170" t="s">
        <v>176</v>
      </c>
      <c r="AY43" s="170">
        <v>3</v>
      </c>
      <c r="AZ43" s="171" t="s">
        <v>1627</v>
      </c>
      <c r="BA43" s="171" t="s">
        <v>1628</v>
      </c>
      <c r="BB43" s="171" t="s">
        <v>1629</v>
      </c>
      <c r="BC43" s="171" t="s">
        <v>1630</v>
      </c>
      <c r="BD43" s="172" t="s">
        <v>1631</v>
      </c>
      <c r="BE43" s="171" t="s">
        <v>1627</v>
      </c>
      <c r="BF43" s="171" t="s">
        <v>1628</v>
      </c>
      <c r="BG43" s="171" t="s">
        <v>1629</v>
      </c>
      <c r="BH43" s="171" t="s">
        <v>1630</v>
      </c>
      <c r="BI43" s="172" t="s">
        <v>1631</v>
      </c>
      <c r="BJ43" s="171" t="s">
        <v>1627</v>
      </c>
      <c r="BK43" s="171" t="s">
        <v>1628</v>
      </c>
      <c r="BL43" s="171" t="s">
        <v>1629</v>
      </c>
      <c r="BM43" s="171" t="s">
        <v>1630</v>
      </c>
      <c r="BN43" s="172" t="s">
        <v>1631</v>
      </c>
      <c r="BO43" s="171" t="s">
        <v>1627</v>
      </c>
      <c r="BP43" s="171" t="s">
        <v>1628</v>
      </c>
      <c r="BQ43" s="171" t="s">
        <v>1629</v>
      </c>
      <c r="BR43" s="171" t="s">
        <v>1630</v>
      </c>
      <c r="BS43" s="172" t="s">
        <v>1631</v>
      </c>
      <c r="BT43" s="171" t="s">
        <v>1627</v>
      </c>
      <c r="BU43" s="171" t="s">
        <v>1628</v>
      </c>
      <c r="BV43" s="171" t="s">
        <v>1629</v>
      </c>
      <c r="BW43" s="171" t="s">
        <v>1630</v>
      </c>
      <c r="BX43" s="172" t="s">
        <v>1631</v>
      </c>
      <c r="BY43" s="171" t="s">
        <v>1627</v>
      </c>
      <c r="BZ43" s="171" t="s">
        <v>1628</v>
      </c>
      <c r="CA43" s="171" t="s">
        <v>1629</v>
      </c>
      <c r="CB43" s="171" t="s">
        <v>1630</v>
      </c>
      <c r="CC43" s="172" t="s">
        <v>1631</v>
      </c>
      <c r="CD43" s="171" t="s">
        <v>1627</v>
      </c>
      <c r="CE43" s="171" t="s">
        <v>1628</v>
      </c>
      <c r="CF43" s="171" t="s">
        <v>1629</v>
      </c>
      <c r="CG43" s="171" t="s">
        <v>1630</v>
      </c>
      <c r="CH43" s="172" t="s">
        <v>1631</v>
      </c>
      <c r="CI43" s="171" t="s">
        <v>1627</v>
      </c>
      <c r="CJ43" s="171" t="s">
        <v>1628</v>
      </c>
      <c r="CK43" s="171" t="s">
        <v>1629</v>
      </c>
      <c r="CL43" s="171" t="s">
        <v>1630</v>
      </c>
      <c r="CM43" s="172" t="s">
        <v>1631</v>
      </c>
      <c r="CN43" s="154"/>
      <c r="CO43" s="174" t="s">
        <v>1626</v>
      </c>
    </row>
    <row r="44" spans="1:93" ht="15" x14ac:dyDescent="0.2">
      <c r="A44" s="103"/>
      <c r="B44" s="169" t="s">
        <v>1632</v>
      </c>
      <c r="C44" s="170" t="s">
        <v>176</v>
      </c>
      <c r="D44" s="170">
        <v>3</v>
      </c>
      <c r="E44" s="171">
        <v>0</v>
      </c>
      <c r="F44" s="171">
        <v>0</v>
      </c>
      <c r="G44" s="171">
        <v>0</v>
      </c>
      <c r="H44" s="171">
        <v>0</v>
      </c>
      <c r="I44" s="172">
        <f>SUM(E44:H44)</f>
        <v>0</v>
      </c>
      <c r="J44" s="171">
        <v>0</v>
      </c>
      <c r="K44" s="171">
        <v>0</v>
      </c>
      <c r="L44" s="171">
        <v>0</v>
      </c>
      <c r="M44" s="171">
        <v>0</v>
      </c>
      <c r="N44" s="172">
        <f>SUM(J44:M44)</f>
        <v>0</v>
      </c>
      <c r="O44" s="171">
        <v>0</v>
      </c>
      <c r="P44" s="171">
        <v>0</v>
      </c>
      <c r="Q44" s="171">
        <v>0</v>
      </c>
      <c r="R44" s="171">
        <v>0</v>
      </c>
      <c r="S44" s="172">
        <f>SUM(O44:R44)</f>
        <v>0</v>
      </c>
      <c r="T44" s="171">
        <v>0</v>
      </c>
      <c r="U44" s="171">
        <v>0</v>
      </c>
      <c r="V44" s="171">
        <v>0</v>
      </c>
      <c r="W44" s="171">
        <v>0</v>
      </c>
      <c r="X44" s="172">
        <f>SUM(T44:W44)</f>
        <v>0</v>
      </c>
      <c r="Y44" s="171">
        <v>0</v>
      </c>
      <c r="Z44" s="171">
        <v>0</v>
      </c>
      <c r="AA44" s="171">
        <v>0</v>
      </c>
      <c r="AB44" s="171">
        <v>0</v>
      </c>
      <c r="AC44" s="172">
        <f>SUM(Y44:AB44)</f>
        <v>0</v>
      </c>
      <c r="AD44" s="171">
        <v>0</v>
      </c>
      <c r="AE44" s="171">
        <v>0</v>
      </c>
      <c r="AF44" s="171">
        <v>0</v>
      </c>
      <c r="AG44" s="171">
        <v>0</v>
      </c>
      <c r="AH44" s="172">
        <f>SUM(AD44:AG44)</f>
        <v>0</v>
      </c>
      <c r="AI44" s="171">
        <v>0</v>
      </c>
      <c r="AJ44" s="171">
        <v>0</v>
      </c>
      <c r="AK44" s="171">
        <v>0</v>
      </c>
      <c r="AL44" s="171">
        <v>0</v>
      </c>
      <c r="AM44" s="172">
        <f>SUM(AI44:AL44)</f>
        <v>0</v>
      </c>
      <c r="AN44" s="171">
        <v>0</v>
      </c>
      <c r="AO44" s="171">
        <v>0</v>
      </c>
      <c r="AP44" s="171">
        <v>0</v>
      </c>
      <c r="AQ44" s="171">
        <v>0</v>
      </c>
      <c r="AR44" s="173">
        <f>SUM(AN44:AQ44)</f>
        <v>0</v>
      </c>
      <c r="AS44" s="154"/>
      <c r="AT44" s="174" t="s">
        <v>1633</v>
      </c>
      <c r="AU44" s="103"/>
      <c r="AV44" s="103"/>
      <c r="AW44" s="169" t="s">
        <v>1632</v>
      </c>
      <c r="AX44" s="170" t="s">
        <v>176</v>
      </c>
      <c r="AY44" s="170">
        <v>3</v>
      </c>
      <c r="AZ44" s="171" t="s">
        <v>1634</v>
      </c>
      <c r="BA44" s="171" t="s">
        <v>1635</v>
      </c>
      <c r="BB44" s="171" t="s">
        <v>1636</v>
      </c>
      <c r="BC44" s="171" t="s">
        <v>1637</v>
      </c>
      <c r="BD44" s="172" t="s">
        <v>1638</v>
      </c>
      <c r="BE44" s="171" t="s">
        <v>1634</v>
      </c>
      <c r="BF44" s="171" t="s">
        <v>1635</v>
      </c>
      <c r="BG44" s="171" t="s">
        <v>1636</v>
      </c>
      <c r="BH44" s="171" t="s">
        <v>1637</v>
      </c>
      <c r="BI44" s="172" t="s">
        <v>1638</v>
      </c>
      <c r="BJ44" s="171" t="s">
        <v>1634</v>
      </c>
      <c r="BK44" s="171" t="s">
        <v>1635</v>
      </c>
      <c r="BL44" s="171" t="s">
        <v>1636</v>
      </c>
      <c r="BM44" s="171" t="s">
        <v>1637</v>
      </c>
      <c r="BN44" s="172" t="s">
        <v>1638</v>
      </c>
      <c r="BO44" s="171" t="s">
        <v>1634</v>
      </c>
      <c r="BP44" s="171" t="s">
        <v>1635</v>
      </c>
      <c r="BQ44" s="171" t="s">
        <v>1636</v>
      </c>
      <c r="BR44" s="171" t="s">
        <v>1637</v>
      </c>
      <c r="BS44" s="172" t="s">
        <v>1638</v>
      </c>
      <c r="BT44" s="171" t="s">
        <v>1634</v>
      </c>
      <c r="BU44" s="171" t="s">
        <v>1635</v>
      </c>
      <c r="BV44" s="171" t="s">
        <v>1636</v>
      </c>
      <c r="BW44" s="171" t="s">
        <v>1637</v>
      </c>
      <c r="BX44" s="172" t="s">
        <v>1638</v>
      </c>
      <c r="BY44" s="171" t="s">
        <v>1634</v>
      </c>
      <c r="BZ44" s="171" t="s">
        <v>1635</v>
      </c>
      <c r="CA44" s="171" t="s">
        <v>1636</v>
      </c>
      <c r="CB44" s="171" t="s">
        <v>1637</v>
      </c>
      <c r="CC44" s="172" t="s">
        <v>1638</v>
      </c>
      <c r="CD44" s="171" t="s">
        <v>1634</v>
      </c>
      <c r="CE44" s="171" t="s">
        <v>1635</v>
      </c>
      <c r="CF44" s="171" t="s">
        <v>1636</v>
      </c>
      <c r="CG44" s="171" t="s">
        <v>1637</v>
      </c>
      <c r="CH44" s="172" t="s">
        <v>1638</v>
      </c>
      <c r="CI44" s="171" t="s">
        <v>1634</v>
      </c>
      <c r="CJ44" s="171" t="s">
        <v>1635</v>
      </c>
      <c r="CK44" s="171" t="s">
        <v>1636</v>
      </c>
      <c r="CL44" s="171" t="s">
        <v>1637</v>
      </c>
      <c r="CM44" s="172" t="s">
        <v>1638</v>
      </c>
      <c r="CN44" s="154"/>
      <c r="CO44" s="174" t="s">
        <v>1633</v>
      </c>
    </row>
    <row r="45" spans="1:93" ht="15.75" thickBot="1" x14ac:dyDescent="0.25">
      <c r="A45" s="103"/>
      <c r="B45" s="179" t="s">
        <v>1639</v>
      </c>
      <c r="C45" s="180" t="s">
        <v>176</v>
      </c>
      <c r="D45" s="180">
        <v>3</v>
      </c>
      <c r="E45" s="181">
        <f>SUM(E42:E44)</f>
        <v>0</v>
      </c>
      <c r="F45" s="181">
        <f>SUM(F42:F44)</f>
        <v>0</v>
      </c>
      <c r="G45" s="181">
        <f>SUM(G42:G44)</f>
        <v>1.2010000000000001</v>
      </c>
      <c r="H45" s="181">
        <f>SUM(H42:H44)</f>
        <v>0.61</v>
      </c>
      <c r="I45" s="181">
        <f>SUM(E45:H45)</f>
        <v>1.8109999999999999</v>
      </c>
      <c r="J45" s="181">
        <f>SUM(J42:J44)</f>
        <v>0</v>
      </c>
      <c r="K45" s="181">
        <f>SUM(K42:K44)</f>
        <v>0</v>
      </c>
      <c r="L45" s="181">
        <f>SUM(L42:L44)</f>
        <v>0</v>
      </c>
      <c r="M45" s="181">
        <f>SUM(M42:M44)</f>
        <v>0</v>
      </c>
      <c r="N45" s="181">
        <f>SUM(J45:M45)</f>
        <v>0</v>
      </c>
      <c r="O45" s="181">
        <f>SUM(O42:O44)</f>
        <v>0</v>
      </c>
      <c r="P45" s="181">
        <f>SUM(P42:P44)</f>
        <v>0</v>
      </c>
      <c r="Q45" s="181">
        <f>SUM(Q42:Q44)</f>
        <v>0</v>
      </c>
      <c r="R45" s="181">
        <f>SUM(R42:R44)</f>
        <v>0</v>
      </c>
      <c r="S45" s="181">
        <f>SUM(O45:R45)</f>
        <v>0</v>
      </c>
      <c r="T45" s="181">
        <f>SUM(T42:T44)</f>
        <v>0</v>
      </c>
      <c r="U45" s="181">
        <f>SUM(U42:U44)</f>
        <v>0</v>
      </c>
      <c r="V45" s="181">
        <f>SUM(V42:V44)</f>
        <v>0</v>
      </c>
      <c r="W45" s="181">
        <f>SUM(W42:W44)</f>
        <v>0</v>
      </c>
      <c r="X45" s="181">
        <f>SUM(T45:W45)</f>
        <v>0</v>
      </c>
      <c r="Y45" s="181">
        <f>SUM(Y42:Y44)</f>
        <v>0</v>
      </c>
      <c r="Z45" s="181">
        <f>SUM(Z42:Z44)</f>
        <v>0</v>
      </c>
      <c r="AA45" s="181">
        <f>SUM(AA42:AA44)</f>
        <v>0</v>
      </c>
      <c r="AB45" s="181">
        <f>SUM(AB42:AB44)</f>
        <v>0</v>
      </c>
      <c r="AC45" s="181">
        <f>SUM(Y45:AB45)</f>
        <v>0</v>
      </c>
      <c r="AD45" s="181">
        <f>SUM(AD42:AD44)</f>
        <v>0</v>
      </c>
      <c r="AE45" s="181">
        <f>SUM(AE42:AE44)</f>
        <v>0</v>
      </c>
      <c r="AF45" s="181">
        <f>SUM(AF42:AF44)</f>
        <v>0</v>
      </c>
      <c r="AG45" s="181">
        <f>SUM(AG42:AG44)</f>
        <v>0</v>
      </c>
      <c r="AH45" s="181">
        <f>SUM(AD45:AG45)</f>
        <v>0</v>
      </c>
      <c r="AI45" s="181">
        <f>SUM(AI42:AI44)</f>
        <v>0</v>
      </c>
      <c r="AJ45" s="181">
        <f>SUM(AJ42:AJ44)</f>
        <v>0</v>
      </c>
      <c r="AK45" s="181">
        <f>SUM(AK42:AK44)</f>
        <v>0</v>
      </c>
      <c r="AL45" s="181">
        <f>SUM(AL42:AL44)</f>
        <v>0</v>
      </c>
      <c r="AM45" s="181">
        <f>SUM(AI45:AL45)</f>
        <v>0</v>
      </c>
      <c r="AN45" s="181">
        <f>SUM(AN42:AN44)</f>
        <v>0</v>
      </c>
      <c r="AO45" s="181">
        <f>SUM(AO42:AO44)</f>
        <v>0</v>
      </c>
      <c r="AP45" s="181">
        <f>SUM(AP42:AP44)</f>
        <v>0</v>
      </c>
      <c r="AQ45" s="181">
        <f>SUM(AQ42:AQ44)</f>
        <v>0</v>
      </c>
      <c r="AR45" s="182">
        <f>SUM(AN45:AQ45)</f>
        <v>0</v>
      </c>
      <c r="AS45" s="154"/>
      <c r="AT45" s="183" t="s">
        <v>1640</v>
      </c>
      <c r="AU45" s="103"/>
      <c r="AV45" s="103"/>
      <c r="AW45" s="179" t="s">
        <v>1639</v>
      </c>
      <c r="AX45" s="180" t="s">
        <v>176</v>
      </c>
      <c r="AY45" s="180">
        <v>3</v>
      </c>
      <c r="AZ45" s="181" t="s">
        <v>1641</v>
      </c>
      <c r="BA45" s="181" t="s">
        <v>1642</v>
      </c>
      <c r="BB45" s="181" t="s">
        <v>1643</v>
      </c>
      <c r="BC45" s="181" t="s">
        <v>1644</v>
      </c>
      <c r="BD45" s="181" t="s">
        <v>1645</v>
      </c>
      <c r="BE45" s="181" t="s">
        <v>1641</v>
      </c>
      <c r="BF45" s="181" t="s">
        <v>1642</v>
      </c>
      <c r="BG45" s="181" t="s">
        <v>1643</v>
      </c>
      <c r="BH45" s="181" t="s">
        <v>1644</v>
      </c>
      <c r="BI45" s="181" t="s">
        <v>1645</v>
      </c>
      <c r="BJ45" s="181" t="s">
        <v>1641</v>
      </c>
      <c r="BK45" s="181" t="s">
        <v>1642</v>
      </c>
      <c r="BL45" s="181" t="s">
        <v>1643</v>
      </c>
      <c r="BM45" s="181" t="s">
        <v>1644</v>
      </c>
      <c r="BN45" s="181" t="s">
        <v>1645</v>
      </c>
      <c r="BO45" s="181" t="s">
        <v>1641</v>
      </c>
      <c r="BP45" s="181" t="s">
        <v>1642</v>
      </c>
      <c r="BQ45" s="181" t="s">
        <v>1643</v>
      </c>
      <c r="BR45" s="181" t="s">
        <v>1644</v>
      </c>
      <c r="BS45" s="181" t="s">
        <v>1645</v>
      </c>
      <c r="BT45" s="181" t="s">
        <v>1641</v>
      </c>
      <c r="BU45" s="181" t="s">
        <v>1642</v>
      </c>
      <c r="BV45" s="181" t="s">
        <v>1643</v>
      </c>
      <c r="BW45" s="181" t="s">
        <v>1644</v>
      </c>
      <c r="BX45" s="181" t="s">
        <v>1645</v>
      </c>
      <c r="BY45" s="181" t="s">
        <v>1641</v>
      </c>
      <c r="BZ45" s="181" t="s">
        <v>1642</v>
      </c>
      <c r="CA45" s="181" t="s">
        <v>1643</v>
      </c>
      <c r="CB45" s="181" t="s">
        <v>1644</v>
      </c>
      <c r="CC45" s="181" t="s">
        <v>1645</v>
      </c>
      <c r="CD45" s="181" t="s">
        <v>1641</v>
      </c>
      <c r="CE45" s="181" t="s">
        <v>1642</v>
      </c>
      <c r="CF45" s="181" t="s">
        <v>1643</v>
      </c>
      <c r="CG45" s="181" t="s">
        <v>1644</v>
      </c>
      <c r="CH45" s="181" t="s">
        <v>1645</v>
      </c>
      <c r="CI45" s="181" t="s">
        <v>1641</v>
      </c>
      <c r="CJ45" s="181" t="s">
        <v>1642</v>
      </c>
      <c r="CK45" s="181" t="s">
        <v>1643</v>
      </c>
      <c r="CL45" s="181" t="s">
        <v>1644</v>
      </c>
      <c r="CM45" s="181" t="s">
        <v>1645</v>
      </c>
      <c r="CN45" s="154"/>
      <c r="CO45" s="183" t="s">
        <v>1640</v>
      </c>
    </row>
    <row r="46" spans="1:93" ht="20.25" customHeight="1" thickTop="1" x14ac:dyDescent="0.2"/>
  </sheetData>
  <sheetProtection algorithmName="SHA-512" hashValue="q5zvIQdlYP2Qhp2IVeGKm98XPcoxOd6bWct3pY2LLQUAjzU8wDGJlBIrd7nLXh9vmnMHms9jevG1OzYVdZhKCA==" saltValue="QcVz6ltYWECqk5rSnXe3oA==" spinCount="100000" sheet="1" formatCells="0" formatColumns="0" formatRows="0" insertHyperlinks="0" sort="0" autoFilter="0" pivotTables="0"/>
  <mergeCells count="77">
    <mergeCell ref="B2:BE2"/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BO5:BO6"/>
    <mergeCell ref="AX5:AX7"/>
    <mergeCell ref="AY5:AY7"/>
    <mergeCell ref="AZ5:AZ6"/>
    <mergeCell ref="BA5:BC5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S5:S6"/>
    <mergeCell ref="T5:T6"/>
    <mergeCell ref="U5:W5"/>
    <mergeCell ref="X5:X6"/>
    <mergeCell ref="Y5:Y6"/>
    <mergeCell ref="B1:AT1"/>
    <mergeCell ref="AW1:CO1"/>
    <mergeCell ref="B3:AT3"/>
    <mergeCell ref="AW3:CO3"/>
    <mergeCell ref="B5:B7"/>
    <mergeCell ref="C5:C7"/>
    <mergeCell ref="D5:D7"/>
    <mergeCell ref="E5:E6"/>
    <mergeCell ref="F5:H5"/>
    <mergeCell ref="Z5:AB5"/>
    <mergeCell ref="I5:I6"/>
    <mergeCell ref="J5:J6"/>
    <mergeCell ref="K5:M5"/>
    <mergeCell ref="N5:N6"/>
    <mergeCell ref="O5:O6"/>
    <mergeCell ref="P5:R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56D13-F35F-47F5-A81F-1E911C1FE5F9}">
  <sheetPr codeName="Sheet10"/>
  <dimension ref="A1:BE164"/>
  <sheetViews>
    <sheetView topLeftCell="A94" zoomScale="70" zoomScaleNormal="70" workbookViewId="0">
      <selection activeCell="N132" sqref="N132:O132"/>
    </sheetView>
  </sheetViews>
  <sheetFormatPr defaultColWidth="9" defaultRowHeight="14.25" x14ac:dyDescent="0.2"/>
  <cols>
    <col min="1" max="1" width="1.625" style="150" customWidth="1"/>
    <col min="2" max="2" width="103.125" style="150" bestFit="1" customWidth="1"/>
    <col min="3" max="3" width="6.5" style="150" customWidth="1"/>
    <col min="4" max="4" width="4.875" style="150" customWidth="1"/>
    <col min="5" max="9" width="11.75" style="150" customWidth="1"/>
    <col min="10" max="10" width="10" style="150" customWidth="1"/>
    <col min="11" max="15" width="11.75" style="150" customWidth="1"/>
    <col min="16" max="16" width="10" style="150" customWidth="1"/>
    <col min="17" max="17" width="2.875" style="150" customWidth="1"/>
    <col min="18" max="18" width="10.75" style="150" customWidth="1"/>
    <col min="19" max="19" width="2.875" style="150" customWidth="1"/>
    <col min="20" max="20" width="9.5" style="150" customWidth="1"/>
    <col min="21" max="22" width="9" style="150"/>
    <col min="23" max="23" width="103.125" style="150" bestFit="1" customWidth="1"/>
    <col min="24" max="25" width="9" style="150"/>
    <col min="26" max="37" width="31.5" style="150" customWidth="1"/>
    <col min="38" max="38" width="3.75" style="150" customWidth="1"/>
    <col min="39" max="39" width="15.875" style="150" customWidth="1"/>
    <col min="40" max="40" width="3.5" style="150" customWidth="1"/>
    <col min="41" max="16384" width="9" style="150"/>
  </cols>
  <sheetData>
    <row r="1" spans="1:57" s="151" customFormat="1" ht="20.25" customHeight="1" x14ac:dyDescent="0.25">
      <c r="A1" s="99"/>
      <c r="B1" s="752" t="s">
        <v>26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99"/>
      <c r="V1" s="99"/>
      <c r="W1" s="795" t="s">
        <v>161</v>
      </c>
      <c r="X1" s="795"/>
      <c r="Y1" s="795"/>
      <c r="Z1" s="795"/>
      <c r="AA1" s="795"/>
      <c r="AB1" s="795"/>
      <c r="AC1" s="795"/>
      <c r="AD1" s="795"/>
      <c r="AE1" s="795"/>
      <c r="AF1" s="795"/>
      <c r="AG1" s="795"/>
      <c r="AH1" s="795"/>
      <c r="AI1" s="795"/>
      <c r="AJ1" s="795"/>
      <c r="AK1" s="795"/>
      <c r="AL1" s="795"/>
      <c r="AM1" s="795"/>
      <c r="AN1" s="795"/>
      <c r="AO1" s="795"/>
      <c r="AP1" s="795"/>
    </row>
    <row r="2" spans="1:57" s="151" customFormat="1" ht="20.25" customHeight="1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</row>
    <row r="3" spans="1:57" s="140" customFormat="1" ht="30" customHeight="1" x14ac:dyDescent="0.2">
      <c r="A3" s="122"/>
      <c r="B3" s="796" t="s">
        <v>1646</v>
      </c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796"/>
      <c r="N3" s="796"/>
      <c r="O3" s="796"/>
      <c r="P3" s="796"/>
      <c r="Q3" s="796"/>
      <c r="R3" s="796"/>
      <c r="S3" s="796"/>
      <c r="T3" s="796"/>
      <c r="U3" s="122"/>
      <c r="V3" s="122"/>
      <c r="W3" s="796" t="s">
        <v>1647</v>
      </c>
      <c r="X3" s="796"/>
      <c r="Y3" s="796"/>
      <c r="Z3" s="796"/>
      <c r="AA3" s="796"/>
      <c r="AB3" s="796"/>
      <c r="AC3" s="796"/>
      <c r="AD3" s="796"/>
      <c r="AE3" s="796"/>
      <c r="AF3" s="796"/>
      <c r="AG3" s="796"/>
      <c r="AH3" s="796"/>
      <c r="AI3" s="796"/>
      <c r="AJ3" s="796"/>
      <c r="AK3" s="796"/>
      <c r="AL3" s="796"/>
      <c r="AM3" s="796"/>
      <c r="AN3" s="796"/>
      <c r="AO3" s="796"/>
      <c r="AP3" s="796"/>
    </row>
    <row r="4" spans="1:57" ht="20.25" customHeight="1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</row>
    <row r="5" spans="1:57" ht="20.25" customHeight="1" thickTop="1" x14ac:dyDescent="0.2">
      <c r="A5" s="102"/>
      <c r="B5" s="779" t="s">
        <v>345</v>
      </c>
      <c r="C5" s="782" t="s">
        <v>164</v>
      </c>
      <c r="D5" s="782" t="s">
        <v>150</v>
      </c>
      <c r="E5" s="782" t="s">
        <v>165</v>
      </c>
      <c r="F5" s="776" t="s">
        <v>166</v>
      </c>
      <c r="G5" s="829"/>
      <c r="H5" s="829"/>
      <c r="I5" s="830"/>
      <c r="J5" s="782" t="s">
        <v>167</v>
      </c>
      <c r="K5" s="782" t="s">
        <v>165</v>
      </c>
      <c r="L5" s="776" t="s">
        <v>166</v>
      </c>
      <c r="M5" s="829"/>
      <c r="N5" s="829"/>
      <c r="O5" s="830"/>
      <c r="P5" s="790" t="s">
        <v>167</v>
      </c>
      <c r="Q5" s="103"/>
      <c r="R5" s="792" t="s">
        <v>168</v>
      </c>
      <c r="S5" s="103"/>
      <c r="T5" s="792" t="s">
        <v>169</v>
      </c>
      <c r="U5" s="102"/>
      <c r="V5" s="102"/>
      <c r="W5" s="779" t="s">
        <v>345</v>
      </c>
      <c r="X5" s="782" t="s">
        <v>164</v>
      </c>
      <c r="Y5" s="782" t="s">
        <v>150</v>
      </c>
      <c r="Z5" s="782" t="s">
        <v>165</v>
      </c>
      <c r="AA5" s="776" t="s">
        <v>166</v>
      </c>
      <c r="AB5" s="829"/>
      <c r="AC5" s="829"/>
      <c r="AD5" s="830"/>
      <c r="AE5" s="782" t="s">
        <v>167</v>
      </c>
      <c r="AF5" s="782" t="s">
        <v>165</v>
      </c>
      <c r="AG5" s="776" t="s">
        <v>166</v>
      </c>
      <c r="AH5" s="829"/>
      <c r="AI5" s="829"/>
      <c r="AJ5" s="830"/>
      <c r="AK5" s="790" t="s">
        <v>167</v>
      </c>
      <c r="AL5" s="103"/>
      <c r="AM5" s="792" t="s">
        <v>168</v>
      </c>
      <c r="AN5" s="103"/>
      <c r="AO5" s="792" t="s">
        <v>169</v>
      </c>
      <c r="AP5" s="102"/>
    </row>
    <row r="6" spans="1:57" ht="45" x14ac:dyDescent="0.2">
      <c r="A6" s="102"/>
      <c r="B6" s="821"/>
      <c r="C6" s="823"/>
      <c r="D6" s="823"/>
      <c r="E6" s="828"/>
      <c r="F6" s="104" t="s">
        <v>170</v>
      </c>
      <c r="G6" s="104" t="s">
        <v>171</v>
      </c>
      <c r="H6" s="104" t="s">
        <v>172</v>
      </c>
      <c r="I6" s="104" t="s">
        <v>173</v>
      </c>
      <c r="J6" s="828"/>
      <c r="K6" s="828"/>
      <c r="L6" s="104" t="s">
        <v>170</v>
      </c>
      <c r="M6" s="104" t="s">
        <v>171</v>
      </c>
      <c r="N6" s="104" t="s">
        <v>172</v>
      </c>
      <c r="O6" s="104" t="s">
        <v>173</v>
      </c>
      <c r="P6" s="825"/>
      <c r="Q6" s="105"/>
      <c r="R6" s="826"/>
      <c r="S6" s="105"/>
      <c r="T6" s="826"/>
      <c r="U6" s="102"/>
      <c r="V6" s="102"/>
      <c r="W6" s="821"/>
      <c r="X6" s="823"/>
      <c r="Y6" s="823"/>
      <c r="Z6" s="828"/>
      <c r="AA6" s="104" t="s">
        <v>170</v>
      </c>
      <c r="AB6" s="104" t="s">
        <v>171</v>
      </c>
      <c r="AC6" s="104" t="s">
        <v>172</v>
      </c>
      <c r="AD6" s="104" t="s">
        <v>173</v>
      </c>
      <c r="AE6" s="828"/>
      <c r="AF6" s="828"/>
      <c r="AG6" s="104" t="s">
        <v>170</v>
      </c>
      <c r="AH6" s="104" t="s">
        <v>171</v>
      </c>
      <c r="AI6" s="104" t="s">
        <v>172</v>
      </c>
      <c r="AJ6" s="104" t="s">
        <v>173</v>
      </c>
      <c r="AK6" s="825"/>
      <c r="AL6" s="105"/>
      <c r="AM6" s="826"/>
      <c r="AN6" s="105"/>
      <c r="AO6" s="826"/>
      <c r="AP6" s="102"/>
    </row>
    <row r="7" spans="1:57" ht="20.25" customHeight="1" thickBot="1" x14ac:dyDescent="0.25">
      <c r="A7" s="102"/>
      <c r="B7" s="822"/>
      <c r="C7" s="824"/>
      <c r="D7" s="824"/>
      <c r="E7" s="786" t="s">
        <v>137</v>
      </c>
      <c r="F7" s="819"/>
      <c r="G7" s="819"/>
      <c r="H7" s="819"/>
      <c r="I7" s="819"/>
      <c r="J7" s="831"/>
      <c r="K7" s="786" t="s">
        <v>138</v>
      </c>
      <c r="L7" s="819"/>
      <c r="M7" s="819"/>
      <c r="N7" s="819"/>
      <c r="O7" s="819"/>
      <c r="P7" s="820"/>
      <c r="Q7" s="105"/>
      <c r="R7" s="827"/>
      <c r="S7" s="105"/>
      <c r="T7" s="827"/>
      <c r="U7" s="102"/>
      <c r="V7" s="102"/>
      <c r="W7" s="822"/>
      <c r="X7" s="824"/>
      <c r="Y7" s="824"/>
      <c r="Z7" s="786" t="s">
        <v>137</v>
      </c>
      <c r="AA7" s="819"/>
      <c r="AB7" s="819"/>
      <c r="AC7" s="819"/>
      <c r="AD7" s="819"/>
      <c r="AE7" s="831"/>
      <c r="AF7" s="786" t="s">
        <v>138</v>
      </c>
      <c r="AG7" s="819"/>
      <c r="AH7" s="819"/>
      <c r="AI7" s="819"/>
      <c r="AJ7" s="819"/>
      <c r="AK7" s="820"/>
      <c r="AL7" s="105"/>
      <c r="AM7" s="827"/>
      <c r="AN7" s="105"/>
      <c r="AO7" s="827"/>
      <c r="AP7" s="102"/>
    </row>
    <row r="8" spans="1:57" ht="20.25" customHeight="1" thickTop="1" thickBot="1" x14ac:dyDescent="0.25">
      <c r="A8" s="102"/>
      <c r="B8" s="106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5"/>
      <c r="T8" s="107"/>
      <c r="U8" s="102"/>
      <c r="V8" s="102"/>
      <c r="W8" s="106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5"/>
      <c r="AO8" s="107"/>
      <c r="AP8" s="102"/>
    </row>
    <row r="9" spans="1:57" ht="20.25" customHeight="1" thickTop="1" thickBot="1" x14ac:dyDescent="0.25">
      <c r="A9" s="102"/>
      <c r="B9" s="109" t="s">
        <v>34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5"/>
      <c r="R9" s="107"/>
      <c r="S9" s="105"/>
      <c r="T9" s="107"/>
      <c r="U9" s="122"/>
      <c r="V9" s="122"/>
      <c r="W9" s="109" t="s">
        <v>346</v>
      </c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5"/>
      <c r="AM9" s="107"/>
      <c r="AN9" s="105"/>
      <c r="AO9" s="107"/>
      <c r="AP9" s="122"/>
    </row>
    <row r="10" spans="1:57" ht="20.25" customHeight="1" thickTop="1" x14ac:dyDescent="0.2">
      <c r="A10" s="102"/>
      <c r="B10" s="110" t="s">
        <v>347</v>
      </c>
      <c r="C10" s="111" t="s">
        <v>176</v>
      </c>
      <c r="D10" s="111">
        <v>3</v>
      </c>
      <c r="E10" s="112"/>
      <c r="F10" s="112"/>
      <c r="G10" s="112"/>
      <c r="H10" s="112"/>
      <c r="I10" s="112"/>
      <c r="J10" s="113">
        <f t="shared" ref="J10:J49" si="0">IFERROR(SUM(E10:I10), 0)</f>
        <v>0</v>
      </c>
      <c r="K10" s="112"/>
      <c r="L10" s="112"/>
      <c r="M10" s="112"/>
      <c r="N10" s="112"/>
      <c r="O10" s="112"/>
      <c r="P10" s="114">
        <f t="shared" ref="P10:P49" si="1">IFERROR(SUM(K10:O10), 0)</f>
        <v>0</v>
      </c>
      <c r="Q10" s="103"/>
      <c r="R10" s="115" t="s">
        <v>1648</v>
      </c>
      <c r="S10" s="103"/>
      <c r="T10" s="115"/>
      <c r="U10" s="122"/>
      <c r="V10" s="122"/>
      <c r="W10" s="110" t="s">
        <v>347</v>
      </c>
      <c r="X10" s="111" t="s">
        <v>176</v>
      </c>
      <c r="Y10" s="111">
        <v>3</v>
      </c>
      <c r="Z10" s="112" t="s">
        <v>1649</v>
      </c>
      <c r="AA10" s="112" t="s">
        <v>1650</v>
      </c>
      <c r="AB10" s="112" t="s">
        <v>1651</v>
      </c>
      <c r="AC10" s="112" t="s">
        <v>1652</v>
      </c>
      <c r="AD10" s="112" t="s">
        <v>1653</v>
      </c>
      <c r="AE10" s="113" t="s">
        <v>1654</v>
      </c>
      <c r="AF10" s="112" t="s">
        <v>1649</v>
      </c>
      <c r="AG10" s="112" t="s">
        <v>1650</v>
      </c>
      <c r="AH10" s="112" t="s">
        <v>1651</v>
      </c>
      <c r="AI10" s="112" t="s">
        <v>1652</v>
      </c>
      <c r="AJ10" s="112" t="s">
        <v>1653</v>
      </c>
      <c r="AK10" s="114" t="s">
        <v>1654</v>
      </c>
      <c r="AL10" s="103"/>
      <c r="AM10" s="115" t="s">
        <v>1648</v>
      </c>
      <c r="AN10" s="103"/>
      <c r="AO10" s="115"/>
      <c r="AP10" s="122"/>
    </row>
    <row r="11" spans="1:57" ht="20.25" customHeight="1" x14ac:dyDescent="0.2">
      <c r="A11" s="102"/>
      <c r="B11" s="116" t="s">
        <v>355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 t="shared" si="0"/>
        <v>0</v>
      </c>
      <c r="K11" s="118"/>
      <c r="L11" s="118"/>
      <c r="M11" s="118"/>
      <c r="N11" s="118"/>
      <c r="O11" s="118"/>
      <c r="P11" s="120">
        <f t="shared" si="1"/>
        <v>0</v>
      </c>
      <c r="Q11" s="103"/>
      <c r="R11" s="121" t="s">
        <v>1655</v>
      </c>
      <c r="S11" s="103"/>
      <c r="T11" s="121"/>
      <c r="U11" s="122"/>
      <c r="V11" s="122"/>
      <c r="W11" s="116" t="s">
        <v>355</v>
      </c>
      <c r="X11" s="117" t="s">
        <v>176</v>
      </c>
      <c r="Y11" s="117">
        <v>3</v>
      </c>
      <c r="Z11" s="118" t="s">
        <v>1656</v>
      </c>
      <c r="AA11" s="118" t="s">
        <v>1657</v>
      </c>
      <c r="AB11" s="118" t="s">
        <v>1658</v>
      </c>
      <c r="AC11" s="118" t="s">
        <v>1659</v>
      </c>
      <c r="AD11" s="118" t="s">
        <v>1660</v>
      </c>
      <c r="AE11" s="119" t="s">
        <v>1661</v>
      </c>
      <c r="AF11" s="118" t="s">
        <v>1656</v>
      </c>
      <c r="AG11" s="118" t="s">
        <v>1657</v>
      </c>
      <c r="AH11" s="118" t="s">
        <v>1658</v>
      </c>
      <c r="AI11" s="118" t="s">
        <v>1659</v>
      </c>
      <c r="AJ11" s="118" t="s">
        <v>1660</v>
      </c>
      <c r="AK11" s="120" t="s">
        <v>1661</v>
      </c>
      <c r="AL11" s="103"/>
      <c r="AM11" s="121" t="s">
        <v>1655</v>
      </c>
      <c r="AN11" s="103"/>
      <c r="AO11" s="121"/>
      <c r="AP11" s="122"/>
    </row>
    <row r="12" spans="1:57" ht="20.25" customHeight="1" x14ac:dyDescent="0.2">
      <c r="A12" s="102"/>
      <c r="B12" s="116" t="s">
        <v>363</v>
      </c>
      <c r="C12" s="117" t="s">
        <v>176</v>
      </c>
      <c r="D12" s="117">
        <v>3</v>
      </c>
      <c r="E12" s="119">
        <f>IFERROR(SUM(E10:E11), 0)</f>
        <v>0</v>
      </c>
      <c r="F12" s="119">
        <f>IFERROR(SUM(F10:F11), 0)</f>
        <v>0</v>
      </c>
      <c r="G12" s="119">
        <f>IFERROR(SUM(G10:G11), 0)</f>
        <v>0</v>
      </c>
      <c r="H12" s="119">
        <f>IFERROR(SUM(H10:H11), 0)</f>
        <v>0</v>
      </c>
      <c r="I12" s="119">
        <f>IFERROR(SUM(I10:I11), 0)</f>
        <v>0</v>
      </c>
      <c r="J12" s="119">
        <f t="shared" si="0"/>
        <v>0</v>
      </c>
      <c r="K12" s="119">
        <f>IFERROR(SUM(K10:K11), 0)</f>
        <v>0</v>
      </c>
      <c r="L12" s="119">
        <f>IFERROR(SUM(L10:L11), 0)</f>
        <v>0</v>
      </c>
      <c r="M12" s="119">
        <f>IFERROR(SUM(M10:M11), 0)</f>
        <v>0</v>
      </c>
      <c r="N12" s="119">
        <f>IFERROR(SUM(N10:N11), 0)</f>
        <v>0</v>
      </c>
      <c r="O12" s="119">
        <f>IFERROR(SUM(O10:O11), 0)</f>
        <v>0</v>
      </c>
      <c r="P12" s="120">
        <f t="shared" si="1"/>
        <v>0</v>
      </c>
      <c r="Q12" s="103"/>
      <c r="R12" s="121" t="s">
        <v>1662</v>
      </c>
      <c r="S12" s="103"/>
      <c r="T12" s="121"/>
      <c r="U12" s="122"/>
      <c r="V12" s="122"/>
      <c r="W12" s="116" t="s">
        <v>363</v>
      </c>
      <c r="X12" s="117" t="s">
        <v>176</v>
      </c>
      <c r="Y12" s="117">
        <v>3</v>
      </c>
      <c r="Z12" s="119" t="s">
        <v>1663</v>
      </c>
      <c r="AA12" s="119" t="s">
        <v>1664</v>
      </c>
      <c r="AB12" s="119" t="s">
        <v>1665</v>
      </c>
      <c r="AC12" s="119" t="s">
        <v>1666</v>
      </c>
      <c r="AD12" s="119" t="s">
        <v>1667</v>
      </c>
      <c r="AE12" s="119" t="s">
        <v>1668</v>
      </c>
      <c r="AF12" s="119" t="s">
        <v>1663</v>
      </c>
      <c r="AG12" s="119" t="s">
        <v>1664</v>
      </c>
      <c r="AH12" s="119" t="s">
        <v>1665</v>
      </c>
      <c r="AI12" s="119" t="s">
        <v>1666</v>
      </c>
      <c r="AJ12" s="119" t="s">
        <v>1667</v>
      </c>
      <c r="AK12" s="120" t="s">
        <v>1668</v>
      </c>
      <c r="AL12" s="103"/>
      <c r="AM12" s="121" t="s">
        <v>1662</v>
      </c>
      <c r="AN12" s="103"/>
      <c r="AO12" s="121"/>
      <c r="AP12" s="122"/>
    </row>
    <row r="13" spans="1:57" ht="20.25" customHeight="1" x14ac:dyDescent="0.2">
      <c r="A13" s="102"/>
      <c r="B13" s="116" t="s">
        <v>371</v>
      </c>
      <c r="C13" s="117" t="s">
        <v>176</v>
      </c>
      <c r="D13" s="117">
        <v>3</v>
      </c>
      <c r="E13" s="118"/>
      <c r="F13" s="118"/>
      <c r="G13" s="118"/>
      <c r="H13" s="118"/>
      <c r="I13" s="118"/>
      <c r="J13" s="119">
        <f t="shared" si="0"/>
        <v>0</v>
      </c>
      <c r="K13" s="118"/>
      <c r="L13" s="118"/>
      <c r="M13" s="118"/>
      <c r="N13" s="118"/>
      <c r="O13" s="118"/>
      <c r="P13" s="120">
        <f t="shared" si="1"/>
        <v>0</v>
      </c>
      <c r="Q13" s="103"/>
      <c r="R13" s="121" t="s">
        <v>1669</v>
      </c>
      <c r="S13" s="103"/>
      <c r="T13" s="121"/>
      <c r="U13" s="122"/>
      <c r="V13" s="122"/>
      <c r="W13" s="116" t="s">
        <v>371</v>
      </c>
      <c r="X13" s="117" t="s">
        <v>176</v>
      </c>
      <c r="Y13" s="117">
        <v>3</v>
      </c>
      <c r="Z13" s="118" t="s">
        <v>1670</v>
      </c>
      <c r="AA13" s="118" t="s">
        <v>1671</v>
      </c>
      <c r="AB13" s="118" t="s">
        <v>1672</v>
      </c>
      <c r="AC13" s="118" t="s">
        <v>1673</v>
      </c>
      <c r="AD13" s="118" t="s">
        <v>1674</v>
      </c>
      <c r="AE13" s="119" t="s">
        <v>1675</v>
      </c>
      <c r="AF13" s="118" t="s">
        <v>1670</v>
      </c>
      <c r="AG13" s="118" t="s">
        <v>1671</v>
      </c>
      <c r="AH13" s="118" t="s">
        <v>1672</v>
      </c>
      <c r="AI13" s="118" t="s">
        <v>1673</v>
      </c>
      <c r="AJ13" s="118" t="s">
        <v>1674</v>
      </c>
      <c r="AK13" s="120" t="s">
        <v>1675</v>
      </c>
      <c r="AL13" s="103"/>
      <c r="AM13" s="121" t="s">
        <v>1669</v>
      </c>
      <c r="AN13" s="103"/>
      <c r="AO13" s="121"/>
      <c r="AP13" s="122"/>
    </row>
    <row r="14" spans="1:57" ht="20.25" customHeight="1" x14ac:dyDescent="0.2">
      <c r="A14" s="102"/>
      <c r="B14" s="116" t="s">
        <v>379</v>
      </c>
      <c r="C14" s="117" t="s">
        <v>176</v>
      </c>
      <c r="D14" s="117">
        <v>3</v>
      </c>
      <c r="E14" s="118"/>
      <c r="F14" s="118"/>
      <c r="G14" s="118"/>
      <c r="H14" s="118"/>
      <c r="I14" s="118"/>
      <c r="J14" s="119">
        <f t="shared" si="0"/>
        <v>0</v>
      </c>
      <c r="K14" s="118"/>
      <c r="L14" s="118"/>
      <c r="M14" s="118"/>
      <c r="N14" s="118"/>
      <c r="O14" s="118"/>
      <c r="P14" s="120">
        <f t="shared" si="1"/>
        <v>0</v>
      </c>
      <c r="Q14" s="103"/>
      <c r="R14" s="121" t="s">
        <v>1676</v>
      </c>
      <c r="S14" s="103"/>
      <c r="T14" s="121"/>
      <c r="U14" s="122"/>
      <c r="V14" s="122"/>
      <c r="W14" s="116" t="s">
        <v>379</v>
      </c>
      <c r="X14" s="117" t="s">
        <v>176</v>
      </c>
      <c r="Y14" s="117">
        <v>3</v>
      </c>
      <c r="Z14" s="118" t="s">
        <v>1677</v>
      </c>
      <c r="AA14" s="118" t="s">
        <v>1678</v>
      </c>
      <c r="AB14" s="118" t="s">
        <v>1679</v>
      </c>
      <c r="AC14" s="118" t="s">
        <v>1680</v>
      </c>
      <c r="AD14" s="118" t="s">
        <v>1681</v>
      </c>
      <c r="AE14" s="119" t="s">
        <v>1682</v>
      </c>
      <c r="AF14" s="118" t="s">
        <v>1677</v>
      </c>
      <c r="AG14" s="118" t="s">
        <v>1678</v>
      </c>
      <c r="AH14" s="118" t="s">
        <v>1679</v>
      </c>
      <c r="AI14" s="118" t="s">
        <v>1680</v>
      </c>
      <c r="AJ14" s="118" t="s">
        <v>1681</v>
      </c>
      <c r="AK14" s="120" t="s">
        <v>1682</v>
      </c>
      <c r="AL14" s="103"/>
      <c r="AM14" s="121" t="s">
        <v>1676</v>
      </c>
      <c r="AN14" s="103"/>
      <c r="AO14" s="121"/>
      <c r="AP14" s="122"/>
    </row>
    <row r="15" spans="1:57" ht="20.25" customHeight="1" x14ac:dyDescent="0.2">
      <c r="A15" s="102"/>
      <c r="B15" s="116" t="s">
        <v>387</v>
      </c>
      <c r="C15" s="117" t="s">
        <v>176</v>
      </c>
      <c r="D15" s="117">
        <v>3</v>
      </c>
      <c r="E15" s="119">
        <f>IFERROR(SUM(E13:E14), 0)</f>
        <v>0</v>
      </c>
      <c r="F15" s="119">
        <f>IFERROR(SUM(F13:F14), 0)</f>
        <v>0</v>
      </c>
      <c r="G15" s="119">
        <f>IFERROR(SUM(G13:G14), 0)</f>
        <v>0</v>
      </c>
      <c r="H15" s="119">
        <f>IFERROR(SUM(H13:H14), 0)</f>
        <v>0</v>
      </c>
      <c r="I15" s="119">
        <f>IFERROR(SUM(I13:I14), 0)</f>
        <v>0</v>
      </c>
      <c r="J15" s="119">
        <f t="shared" si="0"/>
        <v>0</v>
      </c>
      <c r="K15" s="119">
        <f>IFERROR(SUM(K13:K14), 0)</f>
        <v>0</v>
      </c>
      <c r="L15" s="119">
        <f>IFERROR(SUM(L13:L14), 0)</f>
        <v>0</v>
      </c>
      <c r="M15" s="119">
        <f>IFERROR(SUM(M13:M14), 0)</f>
        <v>0</v>
      </c>
      <c r="N15" s="119">
        <f>IFERROR(SUM(N13:N14), 0)</f>
        <v>0</v>
      </c>
      <c r="O15" s="119">
        <f>IFERROR(SUM(O13:O14), 0)</f>
        <v>0</v>
      </c>
      <c r="P15" s="120">
        <f t="shared" si="1"/>
        <v>0</v>
      </c>
      <c r="Q15" s="103"/>
      <c r="R15" s="121" t="s">
        <v>1683</v>
      </c>
      <c r="S15" s="103"/>
      <c r="T15" s="121"/>
      <c r="U15" s="122"/>
      <c r="V15" s="122"/>
      <c r="W15" s="116" t="s">
        <v>387</v>
      </c>
      <c r="X15" s="117" t="s">
        <v>176</v>
      </c>
      <c r="Y15" s="117">
        <v>3</v>
      </c>
      <c r="Z15" s="119" t="s">
        <v>1684</v>
      </c>
      <c r="AA15" s="119" t="s">
        <v>1685</v>
      </c>
      <c r="AB15" s="119" t="s">
        <v>1686</v>
      </c>
      <c r="AC15" s="119" t="s">
        <v>1687</v>
      </c>
      <c r="AD15" s="119" t="s">
        <v>1688</v>
      </c>
      <c r="AE15" s="119" t="s">
        <v>1689</v>
      </c>
      <c r="AF15" s="119" t="s">
        <v>1684</v>
      </c>
      <c r="AG15" s="119" t="s">
        <v>1685</v>
      </c>
      <c r="AH15" s="119" t="s">
        <v>1686</v>
      </c>
      <c r="AI15" s="119" t="s">
        <v>1687</v>
      </c>
      <c r="AJ15" s="119" t="s">
        <v>1688</v>
      </c>
      <c r="AK15" s="120" t="s">
        <v>1689</v>
      </c>
      <c r="AL15" s="103"/>
      <c r="AM15" s="121" t="s">
        <v>1683</v>
      </c>
      <c r="AN15" s="103"/>
      <c r="AO15" s="121"/>
      <c r="AP15" s="122"/>
    </row>
    <row r="16" spans="1:57" ht="20.25" customHeight="1" x14ac:dyDescent="0.2">
      <c r="A16" s="102"/>
      <c r="B16" s="116" t="s">
        <v>395</v>
      </c>
      <c r="C16" s="117" t="s">
        <v>176</v>
      </c>
      <c r="D16" s="117">
        <v>3</v>
      </c>
      <c r="E16" s="118"/>
      <c r="F16" s="118"/>
      <c r="G16" s="118"/>
      <c r="H16" s="118"/>
      <c r="I16" s="118"/>
      <c r="J16" s="119">
        <f t="shared" si="0"/>
        <v>0</v>
      </c>
      <c r="K16" s="118"/>
      <c r="L16" s="118"/>
      <c r="M16" s="118"/>
      <c r="N16" s="118"/>
      <c r="O16" s="118"/>
      <c r="P16" s="120">
        <f t="shared" si="1"/>
        <v>0</v>
      </c>
      <c r="Q16" s="103"/>
      <c r="R16" s="121" t="s">
        <v>1690</v>
      </c>
      <c r="S16" s="103"/>
      <c r="T16" s="121"/>
      <c r="U16" s="122"/>
      <c r="V16" s="122"/>
      <c r="W16" s="116" t="s">
        <v>395</v>
      </c>
      <c r="X16" s="117" t="s">
        <v>176</v>
      </c>
      <c r="Y16" s="117">
        <v>3</v>
      </c>
      <c r="Z16" s="118" t="s">
        <v>1691</v>
      </c>
      <c r="AA16" s="118" t="s">
        <v>1692</v>
      </c>
      <c r="AB16" s="118" t="s">
        <v>1693</v>
      </c>
      <c r="AC16" s="118" t="s">
        <v>1694</v>
      </c>
      <c r="AD16" s="118" t="s">
        <v>1695</v>
      </c>
      <c r="AE16" s="119" t="s">
        <v>1696</v>
      </c>
      <c r="AF16" s="118" t="s">
        <v>1691</v>
      </c>
      <c r="AG16" s="118" t="s">
        <v>1692</v>
      </c>
      <c r="AH16" s="118" t="s">
        <v>1693</v>
      </c>
      <c r="AI16" s="118" t="s">
        <v>1694</v>
      </c>
      <c r="AJ16" s="118" t="s">
        <v>1695</v>
      </c>
      <c r="AK16" s="120" t="s">
        <v>1696</v>
      </c>
      <c r="AL16" s="103"/>
      <c r="AM16" s="121" t="s">
        <v>1690</v>
      </c>
      <c r="AN16" s="103"/>
      <c r="AO16" s="121"/>
      <c r="AP16" s="122"/>
    </row>
    <row r="17" spans="1:42" ht="20.25" customHeight="1" x14ac:dyDescent="0.2">
      <c r="A17" s="102"/>
      <c r="B17" s="116" t="s">
        <v>403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 t="shared" si="0"/>
        <v>0</v>
      </c>
      <c r="K17" s="118"/>
      <c r="L17" s="118"/>
      <c r="M17" s="118"/>
      <c r="N17" s="118"/>
      <c r="O17" s="118"/>
      <c r="P17" s="120">
        <f t="shared" si="1"/>
        <v>0</v>
      </c>
      <c r="Q17" s="103"/>
      <c r="R17" s="121" t="s">
        <v>1697</v>
      </c>
      <c r="S17" s="103"/>
      <c r="T17" s="121"/>
      <c r="U17" s="122"/>
      <c r="V17" s="122"/>
      <c r="W17" s="116" t="s">
        <v>403</v>
      </c>
      <c r="X17" s="117" t="s">
        <v>176</v>
      </c>
      <c r="Y17" s="117">
        <v>3</v>
      </c>
      <c r="Z17" s="118" t="s">
        <v>1698</v>
      </c>
      <c r="AA17" s="118" t="s">
        <v>1699</v>
      </c>
      <c r="AB17" s="118" t="s">
        <v>1700</v>
      </c>
      <c r="AC17" s="118" t="s">
        <v>1701</v>
      </c>
      <c r="AD17" s="118" t="s">
        <v>1702</v>
      </c>
      <c r="AE17" s="119" t="s">
        <v>1703</v>
      </c>
      <c r="AF17" s="118" t="s">
        <v>1698</v>
      </c>
      <c r="AG17" s="118" t="s">
        <v>1699</v>
      </c>
      <c r="AH17" s="118" t="s">
        <v>1700</v>
      </c>
      <c r="AI17" s="118" t="s">
        <v>1701</v>
      </c>
      <c r="AJ17" s="118" t="s">
        <v>1702</v>
      </c>
      <c r="AK17" s="120" t="s">
        <v>1703</v>
      </c>
      <c r="AL17" s="103"/>
      <c r="AM17" s="121" t="s">
        <v>1697</v>
      </c>
      <c r="AN17" s="103"/>
      <c r="AO17" s="121"/>
      <c r="AP17" s="122"/>
    </row>
    <row r="18" spans="1:42" ht="20.25" customHeight="1" x14ac:dyDescent="0.2">
      <c r="A18" s="102"/>
      <c r="B18" s="116" t="s">
        <v>411</v>
      </c>
      <c r="C18" s="117" t="s">
        <v>176</v>
      </c>
      <c r="D18" s="117">
        <v>3</v>
      </c>
      <c r="E18" s="119">
        <f>IFERROR(SUM(E16:E17), 0)</f>
        <v>0</v>
      </c>
      <c r="F18" s="119">
        <f>IFERROR(SUM(F16:F17), 0)</f>
        <v>0</v>
      </c>
      <c r="G18" s="119">
        <f>IFERROR(SUM(G16:G17), 0)</f>
        <v>0</v>
      </c>
      <c r="H18" s="119">
        <f>IFERROR(SUM(H16:H17), 0)</f>
        <v>0</v>
      </c>
      <c r="I18" s="119">
        <f>IFERROR(SUM(I16:I17), 0)</f>
        <v>0</v>
      </c>
      <c r="J18" s="119">
        <f t="shared" si="0"/>
        <v>0</v>
      </c>
      <c r="K18" s="119">
        <f>IFERROR(SUM(K16:K17), 0)</f>
        <v>0</v>
      </c>
      <c r="L18" s="119">
        <f>IFERROR(SUM(L16:L17), 0)</f>
        <v>0</v>
      </c>
      <c r="M18" s="119">
        <f>IFERROR(SUM(M16:M17), 0)</f>
        <v>0</v>
      </c>
      <c r="N18" s="119">
        <f>IFERROR(SUM(N16:N17), 0)</f>
        <v>0</v>
      </c>
      <c r="O18" s="119">
        <f>IFERROR(SUM(O16:O17), 0)</f>
        <v>0</v>
      </c>
      <c r="P18" s="120">
        <f t="shared" si="1"/>
        <v>0</v>
      </c>
      <c r="Q18" s="103"/>
      <c r="R18" s="121" t="s">
        <v>1704</v>
      </c>
      <c r="S18" s="103"/>
      <c r="T18" s="121"/>
      <c r="U18" s="122"/>
      <c r="V18" s="122"/>
      <c r="W18" s="116" t="s">
        <v>411</v>
      </c>
      <c r="X18" s="117" t="s">
        <v>176</v>
      </c>
      <c r="Y18" s="117">
        <v>3</v>
      </c>
      <c r="Z18" s="119" t="s">
        <v>1705</v>
      </c>
      <c r="AA18" s="119" t="s">
        <v>1706</v>
      </c>
      <c r="AB18" s="119" t="s">
        <v>1707</v>
      </c>
      <c r="AC18" s="119" t="s">
        <v>1708</v>
      </c>
      <c r="AD18" s="119" t="s">
        <v>1709</v>
      </c>
      <c r="AE18" s="119" t="s">
        <v>1710</v>
      </c>
      <c r="AF18" s="119" t="s">
        <v>1705</v>
      </c>
      <c r="AG18" s="119" t="s">
        <v>1706</v>
      </c>
      <c r="AH18" s="119" t="s">
        <v>1707</v>
      </c>
      <c r="AI18" s="119" t="s">
        <v>1708</v>
      </c>
      <c r="AJ18" s="119" t="s">
        <v>1709</v>
      </c>
      <c r="AK18" s="120" t="s">
        <v>1710</v>
      </c>
      <c r="AL18" s="103"/>
      <c r="AM18" s="121" t="s">
        <v>1704</v>
      </c>
      <c r="AN18" s="103"/>
      <c r="AO18" s="121"/>
      <c r="AP18" s="122"/>
    </row>
    <row r="19" spans="1:42" ht="20.25" customHeight="1" x14ac:dyDescent="0.2">
      <c r="A19" s="102"/>
      <c r="B19" s="116" t="s">
        <v>419</v>
      </c>
      <c r="C19" s="117" t="s">
        <v>176</v>
      </c>
      <c r="D19" s="117">
        <v>3</v>
      </c>
      <c r="E19" s="118"/>
      <c r="F19" s="118"/>
      <c r="G19" s="118"/>
      <c r="H19" s="118"/>
      <c r="I19" s="118"/>
      <c r="J19" s="119">
        <f t="shared" si="0"/>
        <v>0</v>
      </c>
      <c r="K19" s="118"/>
      <c r="L19" s="118"/>
      <c r="M19" s="118"/>
      <c r="N19" s="118"/>
      <c r="O19" s="118"/>
      <c r="P19" s="120">
        <f t="shared" si="1"/>
        <v>0</v>
      </c>
      <c r="Q19" s="103"/>
      <c r="R19" s="121" t="s">
        <v>1711</v>
      </c>
      <c r="S19" s="103"/>
      <c r="T19" s="121"/>
      <c r="U19" s="122"/>
      <c r="V19" s="122"/>
      <c r="W19" s="116" t="s">
        <v>419</v>
      </c>
      <c r="X19" s="117" t="s">
        <v>176</v>
      </c>
      <c r="Y19" s="117">
        <v>3</v>
      </c>
      <c r="Z19" s="118" t="s">
        <v>1712</v>
      </c>
      <c r="AA19" s="118" t="s">
        <v>1713</v>
      </c>
      <c r="AB19" s="118" t="s">
        <v>1714</v>
      </c>
      <c r="AC19" s="118" t="s">
        <v>1715</v>
      </c>
      <c r="AD19" s="118" t="s">
        <v>1716</v>
      </c>
      <c r="AE19" s="119" t="s">
        <v>1717</v>
      </c>
      <c r="AF19" s="118" t="s">
        <v>1712</v>
      </c>
      <c r="AG19" s="118" t="s">
        <v>1713</v>
      </c>
      <c r="AH19" s="118" t="s">
        <v>1714</v>
      </c>
      <c r="AI19" s="118" t="s">
        <v>1715</v>
      </c>
      <c r="AJ19" s="118" t="s">
        <v>1716</v>
      </c>
      <c r="AK19" s="120" t="s">
        <v>1717</v>
      </c>
      <c r="AL19" s="103"/>
      <c r="AM19" s="121" t="s">
        <v>1711</v>
      </c>
      <c r="AN19" s="103"/>
      <c r="AO19" s="121"/>
      <c r="AP19" s="122"/>
    </row>
    <row r="20" spans="1:42" ht="20.25" customHeight="1" x14ac:dyDescent="0.2">
      <c r="A20" s="122"/>
      <c r="B20" s="116" t="s">
        <v>428</v>
      </c>
      <c r="C20" s="117" t="s">
        <v>176</v>
      </c>
      <c r="D20" s="117">
        <v>3</v>
      </c>
      <c r="E20" s="118"/>
      <c r="F20" s="118"/>
      <c r="G20" s="118"/>
      <c r="H20" s="118"/>
      <c r="I20" s="118"/>
      <c r="J20" s="119">
        <f t="shared" si="0"/>
        <v>0</v>
      </c>
      <c r="K20" s="118"/>
      <c r="L20" s="118"/>
      <c r="M20" s="118"/>
      <c r="N20" s="118"/>
      <c r="O20" s="118"/>
      <c r="P20" s="120">
        <f t="shared" si="1"/>
        <v>0</v>
      </c>
      <c r="Q20" s="103"/>
      <c r="R20" s="121" t="s">
        <v>1718</v>
      </c>
      <c r="S20" s="103"/>
      <c r="T20" s="121"/>
      <c r="U20" s="122"/>
      <c r="V20" s="122"/>
      <c r="W20" s="116" t="s">
        <v>428</v>
      </c>
      <c r="X20" s="117" t="s">
        <v>176</v>
      </c>
      <c r="Y20" s="117">
        <v>3</v>
      </c>
      <c r="Z20" s="118" t="s">
        <v>1719</v>
      </c>
      <c r="AA20" s="118" t="s">
        <v>1720</v>
      </c>
      <c r="AB20" s="118" t="s">
        <v>1721</v>
      </c>
      <c r="AC20" s="118" t="s">
        <v>1722</v>
      </c>
      <c r="AD20" s="118" t="s">
        <v>1723</v>
      </c>
      <c r="AE20" s="119" t="s">
        <v>1724</v>
      </c>
      <c r="AF20" s="118" t="s">
        <v>1719</v>
      </c>
      <c r="AG20" s="118" t="s">
        <v>1720</v>
      </c>
      <c r="AH20" s="118" t="s">
        <v>1721</v>
      </c>
      <c r="AI20" s="118" t="s">
        <v>1722</v>
      </c>
      <c r="AJ20" s="118" t="s">
        <v>1723</v>
      </c>
      <c r="AK20" s="120" t="s">
        <v>1724</v>
      </c>
      <c r="AL20" s="103"/>
      <c r="AM20" s="121" t="s">
        <v>1718</v>
      </c>
      <c r="AN20" s="103"/>
      <c r="AO20" s="121"/>
      <c r="AP20" s="122"/>
    </row>
    <row r="21" spans="1:42" ht="20.25" customHeight="1" x14ac:dyDescent="0.2">
      <c r="A21" s="122"/>
      <c r="B21" s="116" t="s">
        <v>437</v>
      </c>
      <c r="C21" s="117" t="s">
        <v>176</v>
      </c>
      <c r="D21" s="117">
        <v>3</v>
      </c>
      <c r="E21" s="119">
        <f>IFERROR(SUM(E19:E20), 0)</f>
        <v>0</v>
      </c>
      <c r="F21" s="119">
        <f>IFERROR(SUM(F19:F20), 0)</f>
        <v>0</v>
      </c>
      <c r="G21" s="119">
        <f>IFERROR(SUM(G19:G20), 0)</f>
        <v>0</v>
      </c>
      <c r="H21" s="119">
        <f>IFERROR(SUM(H19:H20), 0)</f>
        <v>0</v>
      </c>
      <c r="I21" s="119">
        <f>IFERROR(SUM(I19:I20), 0)</f>
        <v>0</v>
      </c>
      <c r="J21" s="119">
        <f t="shared" si="0"/>
        <v>0</v>
      </c>
      <c r="K21" s="119">
        <f>IFERROR(SUM(K19:K20), 0)</f>
        <v>0</v>
      </c>
      <c r="L21" s="119">
        <f>IFERROR(SUM(L19:L20), 0)</f>
        <v>0</v>
      </c>
      <c r="M21" s="119">
        <f>IFERROR(SUM(M19:M20), 0)</f>
        <v>0</v>
      </c>
      <c r="N21" s="119">
        <f>IFERROR(SUM(N19:N20), 0)</f>
        <v>0</v>
      </c>
      <c r="O21" s="119">
        <f>IFERROR(SUM(O19:O20), 0)</f>
        <v>0</v>
      </c>
      <c r="P21" s="120">
        <f t="shared" si="1"/>
        <v>0</v>
      </c>
      <c r="Q21" s="103"/>
      <c r="R21" s="121" t="s">
        <v>1725</v>
      </c>
      <c r="S21" s="103"/>
      <c r="T21" s="121"/>
      <c r="U21" s="122"/>
      <c r="V21" s="122"/>
      <c r="W21" s="116" t="s">
        <v>437</v>
      </c>
      <c r="X21" s="117" t="s">
        <v>176</v>
      </c>
      <c r="Y21" s="117">
        <v>3</v>
      </c>
      <c r="Z21" s="119" t="s">
        <v>1726</v>
      </c>
      <c r="AA21" s="119" t="s">
        <v>1727</v>
      </c>
      <c r="AB21" s="119" t="s">
        <v>1728</v>
      </c>
      <c r="AC21" s="119" t="s">
        <v>1729</v>
      </c>
      <c r="AD21" s="119" t="s">
        <v>1730</v>
      </c>
      <c r="AE21" s="119" t="s">
        <v>1731</v>
      </c>
      <c r="AF21" s="119" t="s">
        <v>1726</v>
      </c>
      <c r="AG21" s="119" t="s">
        <v>1727</v>
      </c>
      <c r="AH21" s="119" t="s">
        <v>1728</v>
      </c>
      <c r="AI21" s="119" t="s">
        <v>1729</v>
      </c>
      <c r="AJ21" s="119" t="s">
        <v>1730</v>
      </c>
      <c r="AK21" s="120" t="s">
        <v>1731</v>
      </c>
      <c r="AL21" s="103"/>
      <c r="AM21" s="121" t="s">
        <v>1725</v>
      </c>
      <c r="AN21" s="103"/>
      <c r="AO21" s="121"/>
      <c r="AP21" s="122"/>
    </row>
    <row r="22" spans="1:42" ht="20.25" customHeight="1" x14ac:dyDescent="0.2">
      <c r="A22" s="122"/>
      <c r="B22" s="116" t="s">
        <v>446</v>
      </c>
      <c r="C22" s="117" t="s">
        <v>176</v>
      </c>
      <c r="D22" s="117">
        <v>3</v>
      </c>
      <c r="E22" s="118"/>
      <c r="F22" s="118"/>
      <c r="G22" s="118"/>
      <c r="H22" s="118"/>
      <c r="I22" s="118"/>
      <c r="J22" s="119">
        <f t="shared" si="0"/>
        <v>0</v>
      </c>
      <c r="K22" s="118"/>
      <c r="L22" s="118"/>
      <c r="M22" s="118"/>
      <c r="N22" s="118"/>
      <c r="O22" s="118"/>
      <c r="P22" s="120">
        <f t="shared" si="1"/>
        <v>0</v>
      </c>
      <c r="Q22" s="103"/>
      <c r="R22" s="121" t="s">
        <v>1732</v>
      </c>
      <c r="S22" s="103"/>
      <c r="T22" s="121"/>
      <c r="U22" s="122"/>
      <c r="V22" s="122"/>
      <c r="W22" s="116" t="s">
        <v>446</v>
      </c>
      <c r="X22" s="117" t="s">
        <v>176</v>
      </c>
      <c r="Y22" s="117">
        <v>3</v>
      </c>
      <c r="Z22" s="118" t="s">
        <v>1733</v>
      </c>
      <c r="AA22" s="118" t="s">
        <v>1734</v>
      </c>
      <c r="AB22" s="118" t="s">
        <v>1735</v>
      </c>
      <c r="AC22" s="118" t="s">
        <v>1736</v>
      </c>
      <c r="AD22" s="118" t="s">
        <v>1737</v>
      </c>
      <c r="AE22" s="119" t="s">
        <v>1738</v>
      </c>
      <c r="AF22" s="118" t="s">
        <v>1733</v>
      </c>
      <c r="AG22" s="118" t="s">
        <v>1734</v>
      </c>
      <c r="AH22" s="118" t="s">
        <v>1735</v>
      </c>
      <c r="AI22" s="118" t="s">
        <v>1736</v>
      </c>
      <c r="AJ22" s="118" t="s">
        <v>1737</v>
      </c>
      <c r="AK22" s="120" t="s">
        <v>1738</v>
      </c>
      <c r="AL22" s="103"/>
      <c r="AM22" s="121" t="s">
        <v>1732</v>
      </c>
      <c r="AN22" s="103"/>
      <c r="AO22" s="121"/>
      <c r="AP22" s="122"/>
    </row>
    <row r="23" spans="1:42" ht="20.25" customHeight="1" x14ac:dyDescent="0.2">
      <c r="A23" s="122"/>
      <c r="B23" s="116" t="s">
        <v>455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 t="shared" si="0"/>
        <v>0</v>
      </c>
      <c r="K23" s="118"/>
      <c r="L23" s="118"/>
      <c r="M23" s="118"/>
      <c r="N23" s="118"/>
      <c r="O23" s="118"/>
      <c r="P23" s="120">
        <f t="shared" si="1"/>
        <v>0</v>
      </c>
      <c r="Q23" s="103"/>
      <c r="R23" s="121" t="s">
        <v>1739</v>
      </c>
      <c r="S23" s="103"/>
      <c r="T23" s="121"/>
      <c r="U23" s="122"/>
      <c r="V23" s="122"/>
      <c r="W23" s="116" t="s">
        <v>455</v>
      </c>
      <c r="X23" s="117" t="s">
        <v>176</v>
      </c>
      <c r="Y23" s="117">
        <v>3</v>
      </c>
      <c r="Z23" s="118" t="s">
        <v>1740</v>
      </c>
      <c r="AA23" s="118" t="s">
        <v>1741</v>
      </c>
      <c r="AB23" s="118" t="s">
        <v>1742</v>
      </c>
      <c r="AC23" s="118" t="s">
        <v>1743</v>
      </c>
      <c r="AD23" s="118" t="s">
        <v>1744</v>
      </c>
      <c r="AE23" s="119" t="s">
        <v>1745</v>
      </c>
      <c r="AF23" s="118" t="s">
        <v>1740</v>
      </c>
      <c r="AG23" s="118" t="s">
        <v>1741</v>
      </c>
      <c r="AH23" s="118" t="s">
        <v>1742</v>
      </c>
      <c r="AI23" s="118" t="s">
        <v>1743</v>
      </c>
      <c r="AJ23" s="118" t="s">
        <v>1744</v>
      </c>
      <c r="AK23" s="120" t="s">
        <v>1745</v>
      </c>
      <c r="AL23" s="103"/>
      <c r="AM23" s="121" t="s">
        <v>1739</v>
      </c>
      <c r="AN23" s="103"/>
      <c r="AO23" s="121"/>
      <c r="AP23" s="122"/>
    </row>
    <row r="24" spans="1:42" ht="20.25" customHeight="1" x14ac:dyDescent="0.2">
      <c r="A24" s="122"/>
      <c r="B24" s="116" t="s">
        <v>464</v>
      </c>
      <c r="C24" s="117" t="s">
        <v>176</v>
      </c>
      <c r="D24" s="117">
        <v>3</v>
      </c>
      <c r="E24" s="119">
        <f>IFERROR(SUM(E22:E23), 0)</f>
        <v>0</v>
      </c>
      <c r="F24" s="119">
        <f>IFERROR(SUM(F22:F23), 0)</f>
        <v>0</v>
      </c>
      <c r="G24" s="119">
        <f>IFERROR(SUM(G22:G23), 0)</f>
        <v>0</v>
      </c>
      <c r="H24" s="119">
        <f>IFERROR(SUM(H22:H23), 0)</f>
        <v>0</v>
      </c>
      <c r="I24" s="119">
        <f>IFERROR(SUM(I22:I23), 0)</f>
        <v>0</v>
      </c>
      <c r="J24" s="119">
        <f t="shared" si="0"/>
        <v>0</v>
      </c>
      <c r="K24" s="119">
        <f>IFERROR(SUM(K22:K23), 0)</f>
        <v>0</v>
      </c>
      <c r="L24" s="119">
        <f>IFERROR(SUM(L22:L23), 0)</f>
        <v>0</v>
      </c>
      <c r="M24" s="119">
        <f>IFERROR(SUM(M22:M23), 0)</f>
        <v>0</v>
      </c>
      <c r="N24" s="119">
        <f>IFERROR(SUM(N22:N23), 0)</f>
        <v>0</v>
      </c>
      <c r="O24" s="119">
        <f>IFERROR(SUM(O22:O23), 0)</f>
        <v>0</v>
      </c>
      <c r="P24" s="120">
        <f t="shared" si="1"/>
        <v>0</v>
      </c>
      <c r="Q24" s="103"/>
      <c r="R24" s="121" t="s">
        <v>1746</v>
      </c>
      <c r="S24" s="103"/>
      <c r="T24" s="121"/>
      <c r="U24" s="122"/>
      <c r="V24" s="122"/>
      <c r="W24" s="116" t="s">
        <v>464</v>
      </c>
      <c r="X24" s="117" t="s">
        <v>176</v>
      </c>
      <c r="Y24" s="117">
        <v>3</v>
      </c>
      <c r="Z24" s="119" t="s">
        <v>1747</v>
      </c>
      <c r="AA24" s="119" t="s">
        <v>1748</v>
      </c>
      <c r="AB24" s="119" t="s">
        <v>1749</v>
      </c>
      <c r="AC24" s="119" t="s">
        <v>1750</v>
      </c>
      <c r="AD24" s="119" t="s">
        <v>1751</v>
      </c>
      <c r="AE24" s="119" t="s">
        <v>1752</v>
      </c>
      <c r="AF24" s="119" t="s">
        <v>1747</v>
      </c>
      <c r="AG24" s="119" t="s">
        <v>1748</v>
      </c>
      <c r="AH24" s="119" t="s">
        <v>1749</v>
      </c>
      <c r="AI24" s="119" t="s">
        <v>1750</v>
      </c>
      <c r="AJ24" s="119" t="s">
        <v>1751</v>
      </c>
      <c r="AK24" s="120" t="s">
        <v>1752</v>
      </c>
      <c r="AL24" s="103"/>
      <c r="AM24" s="121" t="s">
        <v>1746</v>
      </c>
      <c r="AN24" s="103"/>
      <c r="AO24" s="121"/>
      <c r="AP24" s="122"/>
    </row>
    <row r="25" spans="1:42" ht="20.25" customHeight="1" x14ac:dyDescent="0.2">
      <c r="A25" s="122"/>
      <c r="B25" s="116" t="s">
        <v>473</v>
      </c>
      <c r="C25" s="117" t="s">
        <v>176</v>
      </c>
      <c r="D25" s="117">
        <v>3</v>
      </c>
      <c r="E25" s="118"/>
      <c r="F25" s="118"/>
      <c r="G25" s="118"/>
      <c r="H25" s="716">
        <v>9.9000000000000005E-2</v>
      </c>
      <c r="I25" s="716">
        <v>0.125</v>
      </c>
      <c r="J25" s="119">
        <f t="shared" si="0"/>
        <v>0.224</v>
      </c>
      <c r="K25" s="118"/>
      <c r="L25" s="118"/>
      <c r="M25" s="118"/>
      <c r="N25" s="716">
        <v>0.45900000000000002</v>
      </c>
      <c r="O25" s="716">
        <v>0.58599999999999997</v>
      </c>
      <c r="P25" s="120">
        <f t="shared" si="1"/>
        <v>1.0449999999999999</v>
      </c>
      <c r="Q25" s="103"/>
      <c r="R25" s="121" t="s">
        <v>1753</v>
      </c>
      <c r="S25" s="103"/>
      <c r="T25" s="121"/>
      <c r="U25" s="122"/>
      <c r="V25" s="122"/>
      <c r="W25" s="116" t="s">
        <v>473</v>
      </c>
      <c r="X25" s="117" t="s">
        <v>176</v>
      </c>
      <c r="Y25" s="117">
        <v>3</v>
      </c>
      <c r="Z25" s="118" t="s">
        <v>1754</v>
      </c>
      <c r="AA25" s="118" t="s">
        <v>1755</v>
      </c>
      <c r="AB25" s="118" t="s">
        <v>1756</v>
      </c>
      <c r="AC25" s="118" t="s">
        <v>1757</v>
      </c>
      <c r="AD25" s="118" t="s">
        <v>1758</v>
      </c>
      <c r="AE25" s="119" t="s">
        <v>1759</v>
      </c>
      <c r="AF25" s="118" t="s">
        <v>1754</v>
      </c>
      <c r="AG25" s="118" t="s">
        <v>1755</v>
      </c>
      <c r="AH25" s="118" t="s">
        <v>1756</v>
      </c>
      <c r="AI25" s="118" t="s">
        <v>1757</v>
      </c>
      <c r="AJ25" s="118" t="s">
        <v>1758</v>
      </c>
      <c r="AK25" s="120" t="s">
        <v>1759</v>
      </c>
      <c r="AL25" s="103"/>
      <c r="AM25" s="121" t="s">
        <v>1753</v>
      </c>
      <c r="AN25" s="103"/>
      <c r="AO25" s="121"/>
      <c r="AP25" s="122"/>
    </row>
    <row r="26" spans="1:42" ht="20.25" customHeight="1" x14ac:dyDescent="0.2">
      <c r="A26" s="122"/>
      <c r="B26" s="116" t="s">
        <v>481</v>
      </c>
      <c r="C26" s="117" t="s">
        <v>176</v>
      </c>
      <c r="D26" s="117">
        <v>3</v>
      </c>
      <c r="E26" s="118"/>
      <c r="F26" s="118"/>
      <c r="G26" s="118"/>
      <c r="H26" s="118"/>
      <c r="I26" s="118"/>
      <c r="J26" s="119">
        <f t="shared" si="0"/>
        <v>0</v>
      </c>
      <c r="K26" s="118"/>
      <c r="L26" s="118"/>
      <c r="M26" s="118"/>
      <c r="N26" s="118"/>
      <c r="O26" s="118"/>
      <c r="P26" s="120">
        <f t="shared" si="1"/>
        <v>0</v>
      </c>
      <c r="Q26" s="103"/>
      <c r="R26" s="121" t="s">
        <v>1760</v>
      </c>
      <c r="S26" s="103"/>
      <c r="T26" s="121"/>
      <c r="U26" s="122"/>
      <c r="V26" s="122"/>
      <c r="W26" s="116" t="s">
        <v>481</v>
      </c>
      <c r="X26" s="117" t="s">
        <v>176</v>
      </c>
      <c r="Y26" s="117">
        <v>3</v>
      </c>
      <c r="Z26" s="118" t="s">
        <v>1761</v>
      </c>
      <c r="AA26" s="118" t="s">
        <v>1762</v>
      </c>
      <c r="AB26" s="118" t="s">
        <v>1763</v>
      </c>
      <c r="AC26" s="118" t="s">
        <v>1764</v>
      </c>
      <c r="AD26" s="118" t="s">
        <v>1765</v>
      </c>
      <c r="AE26" s="119" t="s">
        <v>1766</v>
      </c>
      <c r="AF26" s="118" t="s">
        <v>1761</v>
      </c>
      <c r="AG26" s="118" t="s">
        <v>1762</v>
      </c>
      <c r="AH26" s="118" t="s">
        <v>1763</v>
      </c>
      <c r="AI26" s="118" t="s">
        <v>1764</v>
      </c>
      <c r="AJ26" s="118" t="s">
        <v>1765</v>
      </c>
      <c r="AK26" s="120" t="s">
        <v>1766</v>
      </c>
      <c r="AL26" s="103"/>
      <c r="AM26" s="121" t="s">
        <v>1760</v>
      </c>
      <c r="AN26" s="103"/>
      <c r="AO26" s="121"/>
      <c r="AP26" s="122"/>
    </row>
    <row r="27" spans="1:42" ht="20.25" customHeight="1" x14ac:dyDescent="0.2">
      <c r="A27" s="122"/>
      <c r="B27" s="116" t="s">
        <v>489</v>
      </c>
      <c r="C27" s="117" t="s">
        <v>176</v>
      </c>
      <c r="D27" s="117">
        <v>3</v>
      </c>
      <c r="E27" s="119">
        <f>IFERROR(SUM(E25:E26), 0)</f>
        <v>0</v>
      </c>
      <c r="F27" s="119">
        <f>IFERROR(SUM(F25:F26), 0)</f>
        <v>0</v>
      </c>
      <c r="G27" s="119">
        <f>IFERROR(SUM(G25:G26), 0)</f>
        <v>0</v>
      </c>
      <c r="H27" s="119">
        <f>IFERROR(SUM(H25:H26), 0)</f>
        <v>9.9000000000000005E-2</v>
      </c>
      <c r="I27" s="119">
        <f>IFERROR(SUM(I25:I26), 0)</f>
        <v>0.125</v>
      </c>
      <c r="J27" s="119">
        <f t="shared" si="0"/>
        <v>0.224</v>
      </c>
      <c r="K27" s="119">
        <f>IFERROR(SUM(K25:K26), 0)</f>
        <v>0</v>
      </c>
      <c r="L27" s="119">
        <f>IFERROR(SUM(L25:L26), 0)</f>
        <v>0</v>
      </c>
      <c r="M27" s="119">
        <f>IFERROR(SUM(M25:M26), 0)</f>
        <v>0</v>
      </c>
      <c r="N27" s="119">
        <f>IFERROR(SUM(N25:N26), 0)</f>
        <v>0.45900000000000002</v>
      </c>
      <c r="O27" s="119">
        <f>IFERROR(SUM(O25:O26), 0)</f>
        <v>0.58599999999999997</v>
      </c>
      <c r="P27" s="120">
        <f t="shared" si="1"/>
        <v>1.0449999999999999</v>
      </c>
      <c r="Q27" s="103"/>
      <c r="R27" s="121" t="s">
        <v>1767</v>
      </c>
      <c r="S27" s="103"/>
      <c r="T27" s="121"/>
      <c r="U27" s="122"/>
      <c r="V27" s="122"/>
      <c r="W27" s="116" t="s">
        <v>489</v>
      </c>
      <c r="X27" s="117" t="s">
        <v>176</v>
      </c>
      <c r="Y27" s="117">
        <v>3</v>
      </c>
      <c r="Z27" s="119" t="s">
        <v>1768</v>
      </c>
      <c r="AA27" s="119" t="s">
        <v>1769</v>
      </c>
      <c r="AB27" s="119" t="s">
        <v>1770</v>
      </c>
      <c r="AC27" s="119" t="s">
        <v>1771</v>
      </c>
      <c r="AD27" s="119" t="s">
        <v>1772</v>
      </c>
      <c r="AE27" s="119" t="s">
        <v>1773</v>
      </c>
      <c r="AF27" s="119" t="s">
        <v>1768</v>
      </c>
      <c r="AG27" s="119" t="s">
        <v>1769</v>
      </c>
      <c r="AH27" s="119" t="s">
        <v>1770</v>
      </c>
      <c r="AI27" s="119" t="s">
        <v>1771</v>
      </c>
      <c r="AJ27" s="119" t="s">
        <v>1772</v>
      </c>
      <c r="AK27" s="120" t="s">
        <v>1773</v>
      </c>
      <c r="AL27" s="103"/>
      <c r="AM27" s="121" t="s">
        <v>1767</v>
      </c>
      <c r="AN27" s="103"/>
      <c r="AO27" s="121"/>
      <c r="AP27" s="122"/>
    </row>
    <row r="28" spans="1:42" ht="20.25" customHeight="1" x14ac:dyDescent="0.2">
      <c r="A28" s="122"/>
      <c r="B28" s="116" t="s">
        <v>497</v>
      </c>
      <c r="C28" s="117" t="s">
        <v>176</v>
      </c>
      <c r="D28" s="117">
        <v>3</v>
      </c>
      <c r="E28" s="118"/>
      <c r="F28" s="118"/>
      <c r="G28" s="118"/>
      <c r="H28" s="118"/>
      <c r="I28" s="118"/>
      <c r="J28" s="119">
        <f t="shared" si="0"/>
        <v>0</v>
      </c>
      <c r="K28" s="118"/>
      <c r="L28" s="118"/>
      <c r="M28" s="118"/>
      <c r="N28" s="118"/>
      <c r="O28" s="118"/>
      <c r="P28" s="120">
        <f t="shared" si="1"/>
        <v>0</v>
      </c>
      <c r="Q28" s="103"/>
      <c r="R28" s="121" t="s">
        <v>1774</v>
      </c>
      <c r="S28" s="103"/>
      <c r="T28" s="121"/>
      <c r="U28" s="122"/>
      <c r="V28" s="122"/>
      <c r="W28" s="116" t="s">
        <v>497</v>
      </c>
      <c r="X28" s="117" t="s">
        <v>176</v>
      </c>
      <c r="Y28" s="117">
        <v>3</v>
      </c>
      <c r="Z28" s="118" t="s">
        <v>1775</v>
      </c>
      <c r="AA28" s="118" t="s">
        <v>1776</v>
      </c>
      <c r="AB28" s="118" t="s">
        <v>1777</v>
      </c>
      <c r="AC28" s="118" t="s">
        <v>1778</v>
      </c>
      <c r="AD28" s="118" t="s">
        <v>1779</v>
      </c>
      <c r="AE28" s="119" t="s">
        <v>1780</v>
      </c>
      <c r="AF28" s="118" t="s">
        <v>1775</v>
      </c>
      <c r="AG28" s="118" t="s">
        <v>1776</v>
      </c>
      <c r="AH28" s="118" t="s">
        <v>1777</v>
      </c>
      <c r="AI28" s="118" t="s">
        <v>1778</v>
      </c>
      <c r="AJ28" s="118" t="s">
        <v>1779</v>
      </c>
      <c r="AK28" s="120" t="s">
        <v>1780</v>
      </c>
      <c r="AL28" s="103"/>
      <c r="AM28" s="121" t="s">
        <v>1774</v>
      </c>
      <c r="AN28" s="103"/>
      <c r="AO28" s="121"/>
      <c r="AP28" s="122"/>
    </row>
    <row r="29" spans="1:42" ht="20.25" customHeight="1" x14ac:dyDescent="0.2">
      <c r="A29" s="122"/>
      <c r="B29" s="116" t="s">
        <v>505</v>
      </c>
      <c r="C29" s="117" t="s">
        <v>176</v>
      </c>
      <c r="D29" s="117">
        <v>3</v>
      </c>
      <c r="E29" s="118"/>
      <c r="F29" s="118"/>
      <c r="G29" s="118"/>
      <c r="H29" s="118"/>
      <c r="I29" s="118"/>
      <c r="J29" s="119">
        <f t="shared" si="0"/>
        <v>0</v>
      </c>
      <c r="K29" s="118"/>
      <c r="L29" s="118"/>
      <c r="M29" s="118"/>
      <c r="N29" s="118"/>
      <c r="O29" s="118"/>
      <c r="P29" s="120">
        <f t="shared" si="1"/>
        <v>0</v>
      </c>
      <c r="Q29" s="103"/>
      <c r="R29" s="121" t="s">
        <v>1781</v>
      </c>
      <c r="S29" s="103"/>
      <c r="T29" s="121"/>
      <c r="U29" s="122"/>
      <c r="V29" s="122"/>
      <c r="W29" s="116" t="s">
        <v>505</v>
      </c>
      <c r="X29" s="117" t="s">
        <v>176</v>
      </c>
      <c r="Y29" s="117">
        <v>3</v>
      </c>
      <c r="Z29" s="118" t="s">
        <v>1782</v>
      </c>
      <c r="AA29" s="118" t="s">
        <v>1783</v>
      </c>
      <c r="AB29" s="118" t="s">
        <v>1784</v>
      </c>
      <c r="AC29" s="118" t="s">
        <v>1785</v>
      </c>
      <c r="AD29" s="118" t="s">
        <v>1786</v>
      </c>
      <c r="AE29" s="119" t="s">
        <v>1787</v>
      </c>
      <c r="AF29" s="118" t="s">
        <v>1782</v>
      </c>
      <c r="AG29" s="118" t="s">
        <v>1783</v>
      </c>
      <c r="AH29" s="118" t="s">
        <v>1784</v>
      </c>
      <c r="AI29" s="118" t="s">
        <v>1785</v>
      </c>
      <c r="AJ29" s="118" t="s">
        <v>1786</v>
      </c>
      <c r="AK29" s="120" t="s">
        <v>1787</v>
      </c>
      <c r="AL29" s="103"/>
      <c r="AM29" s="121" t="s">
        <v>1781</v>
      </c>
      <c r="AN29" s="103"/>
      <c r="AO29" s="121"/>
      <c r="AP29" s="122"/>
    </row>
    <row r="30" spans="1:42" ht="20.25" customHeight="1" x14ac:dyDescent="0.2">
      <c r="A30" s="122"/>
      <c r="B30" s="116" t="s">
        <v>513</v>
      </c>
      <c r="C30" s="117" t="s">
        <v>176</v>
      </c>
      <c r="D30" s="117">
        <v>3</v>
      </c>
      <c r="E30" s="119">
        <f>IFERROR(SUM(E28:E29), 0)</f>
        <v>0</v>
      </c>
      <c r="F30" s="119">
        <f>IFERROR(SUM(F28:F29), 0)</f>
        <v>0</v>
      </c>
      <c r="G30" s="119">
        <f>IFERROR(SUM(G28:G29), 0)</f>
        <v>0</v>
      </c>
      <c r="H30" s="119">
        <f>IFERROR(SUM(H28:H29), 0)</f>
        <v>0</v>
      </c>
      <c r="I30" s="119">
        <f>IFERROR(SUM(I28:I29), 0)</f>
        <v>0</v>
      </c>
      <c r="J30" s="119">
        <f t="shared" si="0"/>
        <v>0</v>
      </c>
      <c r="K30" s="119">
        <f>IFERROR(SUM(K28:K29), 0)</f>
        <v>0</v>
      </c>
      <c r="L30" s="119">
        <f>IFERROR(SUM(L28:L29), 0)</f>
        <v>0</v>
      </c>
      <c r="M30" s="119">
        <f>IFERROR(SUM(M28:M29), 0)</f>
        <v>0</v>
      </c>
      <c r="N30" s="119">
        <f>IFERROR(SUM(N28:N29), 0)</f>
        <v>0</v>
      </c>
      <c r="O30" s="119">
        <f>IFERROR(SUM(O28:O29), 0)</f>
        <v>0</v>
      </c>
      <c r="P30" s="120">
        <f t="shared" si="1"/>
        <v>0</v>
      </c>
      <c r="Q30" s="103"/>
      <c r="R30" s="121" t="s">
        <v>1788</v>
      </c>
      <c r="S30" s="103"/>
      <c r="T30" s="121"/>
      <c r="U30" s="122"/>
      <c r="V30" s="122"/>
      <c r="W30" s="116" t="s">
        <v>513</v>
      </c>
      <c r="X30" s="117" t="s">
        <v>176</v>
      </c>
      <c r="Y30" s="117">
        <v>3</v>
      </c>
      <c r="Z30" s="119" t="s">
        <v>1789</v>
      </c>
      <c r="AA30" s="119" t="s">
        <v>1790</v>
      </c>
      <c r="AB30" s="119" t="s">
        <v>1791</v>
      </c>
      <c r="AC30" s="119" t="s">
        <v>1792</v>
      </c>
      <c r="AD30" s="119" t="s">
        <v>1793</v>
      </c>
      <c r="AE30" s="119" t="s">
        <v>1794</v>
      </c>
      <c r="AF30" s="119" t="s">
        <v>1789</v>
      </c>
      <c r="AG30" s="119" t="s">
        <v>1790</v>
      </c>
      <c r="AH30" s="119" t="s">
        <v>1791</v>
      </c>
      <c r="AI30" s="119" t="s">
        <v>1792</v>
      </c>
      <c r="AJ30" s="119" t="s">
        <v>1793</v>
      </c>
      <c r="AK30" s="120" t="s">
        <v>1794</v>
      </c>
      <c r="AL30" s="103"/>
      <c r="AM30" s="121" t="s">
        <v>1788</v>
      </c>
      <c r="AN30" s="103"/>
      <c r="AO30" s="121"/>
      <c r="AP30" s="122"/>
    </row>
    <row r="31" spans="1:42" ht="20.25" customHeight="1" x14ac:dyDescent="0.2">
      <c r="A31" s="122"/>
      <c r="B31" s="116" t="s">
        <v>521</v>
      </c>
      <c r="C31" s="117" t="s">
        <v>176</v>
      </c>
      <c r="D31" s="117">
        <v>3</v>
      </c>
      <c r="E31" s="118"/>
      <c r="F31" s="118"/>
      <c r="G31" s="118"/>
      <c r="H31" s="118"/>
      <c r="I31" s="118"/>
      <c r="J31" s="119">
        <f t="shared" si="0"/>
        <v>0</v>
      </c>
      <c r="K31" s="118"/>
      <c r="L31" s="118"/>
      <c r="M31" s="118"/>
      <c r="N31" s="118"/>
      <c r="O31" s="118"/>
      <c r="P31" s="120">
        <f t="shared" si="1"/>
        <v>0</v>
      </c>
      <c r="Q31" s="103"/>
      <c r="R31" s="121" t="s">
        <v>1795</v>
      </c>
      <c r="S31" s="103"/>
      <c r="T31" s="121"/>
      <c r="U31" s="122"/>
      <c r="V31" s="122"/>
      <c r="W31" s="116" t="s">
        <v>521</v>
      </c>
      <c r="X31" s="117" t="s">
        <v>176</v>
      </c>
      <c r="Y31" s="117">
        <v>3</v>
      </c>
      <c r="Z31" s="118" t="s">
        <v>1796</v>
      </c>
      <c r="AA31" s="118" t="s">
        <v>1797</v>
      </c>
      <c r="AB31" s="118" t="s">
        <v>1798</v>
      </c>
      <c r="AC31" s="118" t="s">
        <v>1799</v>
      </c>
      <c r="AD31" s="118" t="s">
        <v>1800</v>
      </c>
      <c r="AE31" s="119" t="s">
        <v>1801</v>
      </c>
      <c r="AF31" s="118" t="s">
        <v>1796</v>
      </c>
      <c r="AG31" s="118" t="s">
        <v>1797</v>
      </c>
      <c r="AH31" s="118" t="s">
        <v>1798</v>
      </c>
      <c r="AI31" s="118" t="s">
        <v>1799</v>
      </c>
      <c r="AJ31" s="118" t="s">
        <v>1800</v>
      </c>
      <c r="AK31" s="120" t="s">
        <v>1801</v>
      </c>
      <c r="AL31" s="103"/>
      <c r="AM31" s="121" t="s">
        <v>1795</v>
      </c>
      <c r="AN31" s="103"/>
      <c r="AO31" s="121"/>
      <c r="AP31" s="122"/>
    </row>
    <row r="32" spans="1:42" ht="20.25" customHeight="1" x14ac:dyDescent="0.2">
      <c r="A32" s="122"/>
      <c r="B32" s="116" t="s">
        <v>529</v>
      </c>
      <c r="C32" s="117" t="s">
        <v>176</v>
      </c>
      <c r="D32" s="117">
        <v>3</v>
      </c>
      <c r="E32" s="118"/>
      <c r="F32" s="118"/>
      <c r="G32" s="118"/>
      <c r="H32" s="118"/>
      <c r="I32" s="118"/>
      <c r="J32" s="119">
        <f t="shared" si="0"/>
        <v>0</v>
      </c>
      <c r="K32" s="118"/>
      <c r="L32" s="118"/>
      <c r="M32" s="118"/>
      <c r="N32" s="118"/>
      <c r="O32" s="118"/>
      <c r="P32" s="120">
        <f t="shared" si="1"/>
        <v>0</v>
      </c>
      <c r="Q32" s="103"/>
      <c r="R32" s="121" t="s">
        <v>1802</v>
      </c>
      <c r="S32" s="103"/>
      <c r="T32" s="121"/>
      <c r="U32" s="122"/>
      <c r="V32" s="122"/>
      <c r="W32" s="116" t="s">
        <v>529</v>
      </c>
      <c r="X32" s="117" t="s">
        <v>176</v>
      </c>
      <c r="Y32" s="117">
        <v>3</v>
      </c>
      <c r="Z32" s="118" t="s">
        <v>1803</v>
      </c>
      <c r="AA32" s="118" t="s">
        <v>1804</v>
      </c>
      <c r="AB32" s="118" t="s">
        <v>1805</v>
      </c>
      <c r="AC32" s="118" t="s">
        <v>1806</v>
      </c>
      <c r="AD32" s="118" t="s">
        <v>1807</v>
      </c>
      <c r="AE32" s="119" t="s">
        <v>1808</v>
      </c>
      <c r="AF32" s="118" t="s">
        <v>1803</v>
      </c>
      <c r="AG32" s="118" t="s">
        <v>1804</v>
      </c>
      <c r="AH32" s="118" t="s">
        <v>1805</v>
      </c>
      <c r="AI32" s="118" t="s">
        <v>1806</v>
      </c>
      <c r="AJ32" s="118" t="s">
        <v>1807</v>
      </c>
      <c r="AK32" s="120" t="s">
        <v>1808</v>
      </c>
      <c r="AL32" s="103"/>
      <c r="AM32" s="121" t="s">
        <v>1802</v>
      </c>
      <c r="AN32" s="103"/>
      <c r="AO32" s="121"/>
      <c r="AP32" s="122"/>
    </row>
    <row r="33" spans="1:42" ht="20.25" customHeight="1" x14ac:dyDescent="0.2">
      <c r="A33" s="122"/>
      <c r="B33" s="116" t="s">
        <v>537</v>
      </c>
      <c r="C33" s="117" t="s">
        <v>176</v>
      </c>
      <c r="D33" s="117">
        <v>3</v>
      </c>
      <c r="E33" s="119">
        <f>IFERROR(SUM(E31:E32), 0)</f>
        <v>0</v>
      </c>
      <c r="F33" s="119">
        <f>IFERROR(SUM(F31:F32), 0)</f>
        <v>0</v>
      </c>
      <c r="G33" s="119">
        <f>IFERROR(SUM(G31:G32), 0)</f>
        <v>0</v>
      </c>
      <c r="H33" s="119">
        <f>IFERROR(SUM(H31:H32), 0)</f>
        <v>0</v>
      </c>
      <c r="I33" s="119">
        <f>IFERROR(SUM(I31:I32), 0)</f>
        <v>0</v>
      </c>
      <c r="J33" s="119">
        <f t="shared" si="0"/>
        <v>0</v>
      </c>
      <c r="K33" s="119">
        <f>IFERROR(SUM(K31:K32), 0)</f>
        <v>0</v>
      </c>
      <c r="L33" s="119">
        <f>IFERROR(SUM(L31:L32), 0)</f>
        <v>0</v>
      </c>
      <c r="M33" s="119">
        <f>IFERROR(SUM(M31:M32), 0)</f>
        <v>0</v>
      </c>
      <c r="N33" s="119">
        <f>IFERROR(SUM(N31:N32), 0)</f>
        <v>0</v>
      </c>
      <c r="O33" s="119">
        <f>IFERROR(SUM(O31:O32), 0)</f>
        <v>0</v>
      </c>
      <c r="P33" s="120">
        <f t="shared" si="1"/>
        <v>0</v>
      </c>
      <c r="Q33" s="103"/>
      <c r="R33" s="121" t="s">
        <v>1809</v>
      </c>
      <c r="S33" s="103"/>
      <c r="T33" s="121"/>
      <c r="U33" s="122"/>
      <c r="V33" s="122"/>
      <c r="W33" s="116" t="s">
        <v>537</v>
      </c>
      <c r="X33" s="117" t="s">
        <v>176</v>
      </c>
      <c r="Y33" s="117">
        <v>3</v>
      </c>
      <c r="Z33" s="119" t="s">
        <v>1810</v>
      </c>
      <c r="AA33" s="119" t="s">
        <v>1811</v>
      </c>
      <c r="AB33" s="119" t="s">
        <v>1812</v>
      </c>
      <c r="AC33" s="119" t="s">
        <v>1813</v>
      </c>
      <c r="AD33" s="119" t="s">
        <v>1814</v>
      </c>
      <c r="AE33" s="119" t="s">
        <v>1815</v>
      </c>
      <c r="AF33" s="119" t="s">
        <v>1810</v>
      </c>
      <c r="AG33" s="119" t="s">
        <v>1811</v>
      </c>
      <c r="AH33" s="119" t="s">
        <v>1812</v>
      </c>
      <c r="AI33" s="119" t="s">
        <v>1813</v>
      </c>
      <c r="AJ33" s="119" t="s">
        <v>1814</v>
      </c>
      <c r="AK33" s="120" t="s">
        <v>1815</v>
      </c>
      <c r="AL33" s="103"/>
      <c r="AM33" s="121" t="s">
        <v>1809</v>
      </c>
      <c r="AN33" s="103"/>
      <c r="AO33" s="121"/>
      <c r="AP33" s="122"/>
    </row>
    <row r="34" spans="1:42" ht="20.25" customHeight="1" x14ac:dyDescent="0.2">
      <c r="A34" s="122"/>
      <c r="B34" s="116" t="s">
        <v>545</v>
      </c>
      <c r="C34" s="117" t="s">
        <v>176</v>
      </c>
      <c r="D34" s="117">
        <v>3</v>
      </c>
      <c r="E34" s="118"/>
      <c r="F34" s="118"/>
      <c r="G34" s="118"/>
      <c r="H34" s="118"/>
      <c r="I34" s="118"/>
      <c r="J34" s="119">
        <f t="shared" si="0"/>
        <v>0</v>
      </c>
      <c r="K34" s="118"/>
      <c r="L34" s="118"/>
      <c r="M34" s="118"/>
      <c r="N34" s="118"/>
      <c r="O34" s="118"/>
      <c r="P34" s="120">
        <f t="shared" si="1"/>
        <v>0</v>
      </c>
      <c r="Q34" s="103"/>
      <c r="R34" s="121" t="s">
        <v>1816</v>
      </c>
      <c r="S34" s="103"/>
      <c r="T34" s="121"/>
      <c r="U34" s="122"/>
      <c r="V34" s="122"/>
      <c r="W34" s="116" t="s">
        <v>545</v>
      </c>
      <c r="X34" s="117" t="s">
        <v>176</v>
      </c>
      <c r="Y34" s="117">
        <v>3</v>
      </c>
      <c r="Z34" s="118" t="s">
        <v>1817</v>
      </c>
      <c r="AA34" s="118" t="s">
        <v>1818</v>
      </c>
      <c r="AB34" s="118" t="s">
        <v>1819</v>
      </c>
      <c r="AC34" s="118" t="s">
        <v>1820</v>
      </c>
      <c r="AD34" s="118" t="s">
        <v>1821</v>
      </c>
      <c r="AE34" s="119" t="s">
        <v>1822</v>
      </c>
      <c r="AF34" s="118" t="s">
        <v>1817</v>
      </c>
      <c r="AG34" s="118" t="s">
        <v>1818</v>
      </c>
      <c r="AH34" s="118" t="s">
        <v>1819</v>
      </c>
      <c r="AI34" s="118" t="s">
        <v>1820</v>
      </c>
      <c r="AJ34" s="118" t="s">
        <v>1821</v>
      </c>
      <c r="AK34" s="120" t="s">
        <v>1822</v>
      </c>
      <c r="AL34" s="103"/>
      <c r="AM34" s="121" t="s">
        <v>1816</v>
      </c>
      <c r="AN34" s="103"/>
      <c r="AO34" s="121"/>
      <c r="AP34" s="122"/>
    </row>
    <row r="35" spans="1:42" ht="20.25" customHeight="1" x14ac:dyDescent="0.2">
      <c r="A35" s="122"/>
      <c r="B35" s="116" t="s">
        <v>553</v>
      </c>
      <c r="C35" s="117" t="s">
        <v>176</v>
      </c>
      <c r="D35" s="117">
        <v>3</v>
      </c>
      <c r="E35" s="118"/>
      <c r="F35" s="118"/>
      <c r="G35" s="118"/>
      <c r="H35" s="118"/>
      <c r="I35" s="118"/>
      <c r="J35" s="119">
        <f t="shared" si="0"/>
        <v>0</v>
      </c>
      <c r="K35" s="118"/>
      <c r="L35" s="118"/>
      <c r="M35" s="118"/>
      <c r="N35" s="118"/>
      <c r="O35" s="118"/>
      <c r="P35" s="120">
        <f t="shared" si="1"/>
        <v>0</v>
      </c>
      <c r="Q35" s="103"/>
      <c r="R35" s="121" t="s">
        <v>1823</v>
      </c>
      <c r="S35" s="103"/>
      <c r="T35" s="121"/>
      <c r="U35" s="122"/>
      <c r="V35" s="122"/>
      <c r="W35" s="116" t="s">
        <v>553</v>
      </c>
      <c r="X35" s="117" t="s">
        <v>176</v>
      </c>
      <c r="Y35" s="117">
        <v>3</v>
      </c>
      <c r="Z35" s="118" t="s">
        <v>1824</v>
      </c>
      <c r="AA35" s="118" t="s">
        <v>1825</v>
      </c>
      <c r="AB35" s="118" t="s">
        <v>1826</v>
      </c>
      <c r="AC35" s="118" t="s">
        <v>1827</v>
      </c>
      <c r="AD35" s="118" t="s">
        <v>1828</v>
      </c>
      <c r="AE35" s="119" t="s">
        <v>1829</v>
      </c>
      <c r="AF35" s="118" t="s">
        <v>1824</v>
      </c>
      <c r="AG35" s="118" t="s">
        <v>1825</v>
      </c>
      <c r="AH35" s="118" t="s">
        <v>1826</v>
      </c>
      <c r="AI35" s="118" t="s">
        <v>1827</v>
      </c>
      <c r="AJ35" s="118" t="s">
        <v>1828</v>
      </c>
      <c r="AK35" s="120" t="s">
        <v>1829</v>
      </c>
      <c r="AL35" s="103"/>
      <c r="AM35" s="121" t="s">
        <v>1823</v>
      </c>
      <c r="AN35" s="103"/>
      <c r="AO35" s="121"/>
      <c r="AP35" s="122"/>
    </row>
    <row r="36" spans="1:42" ht="20.25" customHeight="1" x14ac:dyDescent="0.2">
      <c r="A36" s="122"/>
      <c r="B36" s="116" t="s">
        <v>561</v>
      </c>
      <c r="C36" s="117" t="s">
        <v>176</v>
      </c>
      <c r="D36" s="117">
        <v>3</v>
      </c>
      <c r="E36" s="119">
        <f>IFERROR(SUM(E34:E35), 0)</f>
        <v>0</v>
      </c>
      <c r="F36" s="119">
        <f>IFERROR(SUM(F34:F35), 0)</f>
        <v>0</v>
      </c>
      <c r="G36" s="119">
        <f>IFERROR(SUM(G34:G35), 0)</f>
        <v>0</v>
      </c>
      <c r="H36" s="119">
        <f>IFERROR(SUM(H34:H35), 0)</f>
        <v>0</v>
      </c>
      <c r="I36" s="119">
        <f>IFERROR(SUM(I34:I35), 0)</f>
        <v>0</v>
      </c>
      <c r="J36" s="119">
        <f t="shared" si="0"/>
        <v>0</v>
      </c>
      <c r="K36" s="119">
        <f>IFERROR(SUM(K34:K35), 0)</f>
        <v>0</v>
      </c>
      <c r="L36" s="119">
        <f>IFERROR(SUM(L34:L35), 0)</f>
        <v>0</v>
      </c>
      <c r="M36" s="119">
        <f>IFERROR(SUM(M34:M35), 0)</f>
        <v>0</v>
      </c>
      <c r="N36" s="119">
        <f>IFERROR(SUM(N34:N35), 0)</f>
        <v>0</v>
      </c>
      <c r="O36" s="119">
        <f>IFERROR(SUM(O34:O35), 0)</f>
        <v>0</v>
      </c>
      <c r="P36" s="120">
        <f t="shared" si="1"/>
        <v>0</v>
      </c>
      <c r="Q36" s="103"/>
      <c r="R36" s="121" t="s">
        <v>1830</v>
      </c>
      <c r="S36" s="103"/>
      <c r="T36" s="121"/>
      <c r="U36" s="122"/>
      <c r="V36" s="122"/>
      <c r="W36" s="116" t="s">
        <v>561</v>
      </c>
      <c r="X36" s="117" t="s">
        <v>176</v>
      </c>
      <c r="Y36" s="117">
        <v>3</v>
      </c>
      <c r="Z36" s="119" t="s">
        <v>1831</v>
      </c>
      <c r="AA36" s="119" t="s">
        <v>1832</v>
      </c>
      <c r="AB36" s="119" t="s">
        <v>1833</v>
      </c>
      <c r="AC36" s="119" t="s">
        <v>1834</v>
      </c>
      <c r="AD36" s="119" t="s">
        <v>1835</v>
      </c>
      <c r="AE36" s="119" t="s">
        <v>1836</v>
      </c>
      <c r="AF36" s="119" t="s">
        <v>1831</v>
      </c>
      <c r="AG36" s="119" t="s">
        <v>1832</v>
      </c>
      <c r="AH36" s="119" t="s">
        <v>1833</v>
      </c>
      <c r="AI36" s="119" t="s">
        <v>1834</v>
      </c>
      <c r="AJ36" s="119" t="s">
        <v>1835</v>
      </c>
      <c r="AK36" s="120" t="s">
        <v>1836</v>
      </c>
      <c r="AL36" s="103"/>
      <c r="AM36" s="121" t="s">
        <v>1830</v>
      </c>
      <c r="AN36" s="103"/>
      <c r="AO36" s="121"/>
      <c r="AP36" s="122"/>
    </row>
    <row r="37" spans="1:42" ht="20.25" customHeight="1" x14ac:dyDescent="0.2">
      <c r="A37" s="122"/>
      <c r="B37" s="116" t="s">
        <v>569</v>
      </c>
      <c r="C37" s="117" t="s">
        <v>176</v>
      </c>
      <c r="D37" s="117">
        <v>3</v>
      </c>
      <c r="E37" s="118"/>
      <c r="F37" s="118"/>
      <c r="G37" s="118"/>
      <c r="H37" s="118"/>
      <c r="I37" s="118"/>
      <c r="J37" s="119">
        <f t="shared" si="0"/>
        <v>0</v>
      </c>
      <c r="K37" s="118"/>
      <c r="L37" s="118"/>
      <c r="M37" s="118"/>
      <c r="N37" s="118"/>
      <c r="O37" s="118"/>
      <c r="P37" s="120">
        <f t="shared" si="1"/>
        <v>0</v>
      </c>
      <c r="Q37" s="103"/>
      <c r="R37" s="121" t="s">
        <v>1837</v>
      </c>
      <c r="S37" s="103"/>
      <c r="T37" s="121"/>
      <c r="U37" s="122"/>
      <c r="V37" s="122"/>
      <c r="W37" s="116" t="s">
        <v>569</v>
      </c>
      <c r="X37" s="117" t="s">
        <v>176</v>
      </c>
      <c r="Y37" s="117">
        <v>3</v>
      </c>
      <c r="Z37" s="118" t="s">
        <v>1838</v>
      </c>
      <c r="AA37" s="118" t="s">
        <v>1839</v>
      </c>
      <c r="AB37" s="118" t="s">
        <v>1840</v>
      </c>
      <c r="AC37" s="118" t="s">
        <v>1841</v>
      </c>
      <c r="AD37" s="118" t="s">
        <v>1842</v>
      </c>
      <c r="AE37" s="119" t="s">
        <v>1843</v>
      </c>
      <c r="AF37" s="118" t="s">
        <v>1838</v>
      </c>
      <c r="AG37" s="118" t="s">
        <v>1839</v>
      </c>
      <c r="AH37" s="118" t="s">
        <v>1840</v>
      </c>
      <c r="AI37" s="118" t="s">
        <v>1841</v>
      </c>
      <c r="AJ37" s="118" t="s">
        <v>1842</v>
      </c>
      <c r="AK37" s="120" t="s">
        <v>1843</v>
      </c>
      <c r="AL37" s="103"/>
      <c r="AM37" s="121" t="s">
        <v>1837</v>
      </c>
      <c r="AN37" s="103"/>
      <c r="AO37" s="121"/>
      <c r="AP37" s="122"/>
    </row>
    <row r="38" spans="1:42" ht="20.25" customHeight="1" x14ac:dyDescent="0.2">
      <c r="A38" s="122"/>
      <c r="B38" s="116" t="s">
        <v>578</v>
      </c>
      <c r="C38" s="117" t="s">
        <v>176</v>
      </c>
      <c r="D38" s="117">
        <v>3</v>
      </c>
      <c r="E38" s="118"/>
      <c r="F38" s="118"/>
      <c r="G38" s="118"/>
      <c r="H38" s="118"/>
      <c r="I38" s="118"/>
      <c r="J38" s="119">
        <f t="shared" si="0"/>
        <v>0</v>
      </c>
      <c r="K38" s="118"/>
      <c r="L38" s="118"/>
      <c r="M38" s="118"/>
      <c r="N38" s="118"/>
      <c r="O38" s="118"/>
      <c r="P38" s="120">
        <f t="shared" si="1"/>
        <v>0</v>
      </c>
      <c r="Q38" s="103"/>
      <c r="R38" s="121" t="s">
        <v>1844</v>
      </c>
      <c r="S38" s="103"/>
      <c r="T38" s="121"/>
      <c r="U38" s="122"/>
      <c r="V38" s="122"/>
      <c r="W38" s="116" t="s">
        <v>578</v>
      </c>
      <c r="X38" s="117" t="s">
        <v>176</v>
      </c>
      <c r="Y38" s="117">
        <v>3</v>
      </c>
      <c r="Z38" s="118" t="s">
        <v>1845</v>
      </c>
      <c r="AA38" s="118" t="s">
        <v>1846</v>
      </c>
      <c r="AB38" s="118" t="s">
        <v>1847</v>
      </c>
      <c r="AC38" s="118" t="s">
        <v>1848</v>
      </c>
      <c r="AD38" s="118" t="s">
        <v>1849</v>
      </c>
      <c r="AE38" s="119" t="s">
        <v>1850</v>
      </c>
      <c r="AF38" s="118" t="s">
        <v>1845</v>
      </c>
      <c r="AG38" s="118" t="s">
        <v>1846</v>
      </c>
      <c r="AH38" s="118" t="s">
        <v>1847</v>
      </c>
      <c r="AI38" s="118" t="s">
        <v>1848</v>
      </c>
      <c r="AJ38" s="118" t="s">
        <v>1849</v>
      </c>
      <c r="AK38" s="120" t="s">
        <v>1850</v>
      </c>
      <c r="AL38" s="103"/>
      <c r="AM38" s="121" t="s">
        <v>1844</v>
      </c>
      <c r="AN38" s="103"/>
      <c r="AO38" s="121"/>
      <c r="AP38" s="122"/>
    </row>
    <row r="39" spans="1:42" ht="20.25" customHeight="1" x14ac:dyDescent="0.2">
      <c r="A39" s="122"/>
      <c r="B39" s="116" t="s">
        <v>587</v>
      </c>
      <c r="C39" s="117" t="s">
        <v>176</v>
      </c>
      <c r="D39" s="117">
        <v>3</v>
      </c>
      <c r="E39" s="119">
        <f>IFERROR(SUM(E37:E38), 0)</f>
        <v>0</v>
      </c>
      <c r="F39" s="119">
        <f>IFERROR(SUM(F37:F38), 0)</f>
        <v>0</v>
      </c>
      <c r="G39" s="119">
        <f>IFERROR(SUM(G37:G38), 0)</f>
        <v>0</v>
      </c>
      <c r="H39" s="119">
        <f>IFERROR(SUM(H37:H38), 0)</f>
        <v>0</v>
      </c>
      <c r="I39" s="119">
        <f>IFERROR(SUM(I37:I38), 0)</f>
        <v>0</v>
      </c>
      <c r="J39" s="119">
        <f t="shared" si="0"/>
        <v>0</v>
      </c>
      <c r="K39" s="119">
        <f>IFERROR(SUM(K37:K38), 0)</f>
        <v>0</v>
      </c>
      <c r="L39" s="119">
        <f>IFERROR(SUM(L37:L38), 0)</f>
        <v>0</v>
      </c>
      <c r="M39" s="119">
        <f>IFERROR(SUM(M37:M38), 0)</f>
        <v>0</v>
      </c>
      <c r="N39" s="119">
        <f>IFERROR(SUM(N37:N38), 0)</f>
        <v>0</v>
      </c>
      <c r="O39" s="119">
        <f>IFERROR(SUM(O37:O38), 0)</f>
        <v>0</v>
      </c>
      <c r="P39" s="120">
        <f t="shared" si="1"/>
        <v>0</v>
      </c>
      <c r="Q39" s="103"/>
      <c r="R39" s="121" t="s">
        <v>1851</v>
      </c>
      <c r="S39" s="103"/>
      <c r="T39" s="121"/>
      <c r="U39" s="122"/>
      <c r="V39" s="122"/>
      <c r="W39" s="116" t="s">
        <v>587</v>
      </c>
      <c r="X39" s="117" t="s">
        <v>176</v>
      </c>
      <c r="Y39" s="117">
        <v>3</v>
      </c>
      <c r="Z39" s="119" t="s">
        <v>1852</v>
      </c>
      <c r="AA39" s="119" t="s">
        <v>1853</v>
      </c>
      <c r="AB39" s="119" t="s">
        <v>1854</v>
      </c>
      <c r="AC39" s="119" t="s">
        <v>1855</v>
      </c>
      <c r="AD39" s="119" t="s">
        <v>1856</v>
      </c>
      <c r="AE39" s="119" t="s">
        <v>1857</v>
      </c>
      <c r="AF39" s="119" t="s">
        <v>1852</v>
      </c>
      <c r="AG39" s="119" t="s">
        <v>1853</v>
      </c>
      <c r="AH39" s="119" t="s">
        <v>1854</v>
      </c>
      <c r="AI39" s="119" t="s">
        <v>1855</v>
      </c>
      <c r="AJ39" s="119" t="s">
        <v>1856</v>
      </c>
      <c r="AK39" s="120" t="s">
        <v>1857</v>
      </c>
      <c r="AL39" s="103"/>
      <c r="AM39" s="121" t="s">
        <v>1851</v>
      </c>
      <c r="AN39" s="103"/>
      <c r="AO39" s="121"/>
      <c r="AP39" s="122"/>
    </row>
    <row r="40" spans="1:42" ht="20.25" customHeight="1" x14ac:dyDescent="0.2">
      <c r="A40" s="122"/>
      <c r="B40" s="116" t="s">
        <v>596</v>
      </c>
      <c r="C40" s="117" t="s">
        <v>176</v>
      </c>
      <c r="D40" s="117">
        <v>3</v>
      </c>
      <c r="E40" s="118"/>
      <c r="F40" s="118"/>
      <c r="G40" s="118"/>
      <c r="H40" s="118"/>
      <c r="I40" s="118"/>
      <c r="J40" s="119">
        <f t="shared" si="0"/>
        <v>0</v>
      </c>
      <c r="K40" s="118"/>
      <c r="L40" s="118"/>
      <c r="M40" s="118"/>
      <c r="N40" s="118"/>
      <c r="O40" s="118"/>
      <c r="P40" s="120">
        <f t="shared" si="1"/>
        <v>0</v>
      </c>
      <c r="Q40" s="103"/>
      <c r="R40" s="121" t="s">
        <v>1858</v>
      </c>
      <c r="S40" s="103"/>
      <c r="T40" s="121"/>
      <c r="U40" s="122"/>
      <c r="V40" s="122"/>
      <c r="W40" s="116" t="s">
        <v>596</v>
      </c>
      <c r="X40" s="117" t="s">
        <v>176</v>
      </c>
      <c r="Y40" s="117">
        <v>3</v>
      </c>
      <c r="Z40" s="118" t="s">
        <v>1859</v>
      </c>
      <c r="AA40" s="118" t="s">
        <v>1860</v>
      </c>
      <c r="AB40" s="118" t="s">
        <v>1861</v>
      </c>
      <c r="AC40" s="118" t="s">
        <v>1862</v>
      </c>
      <c r="AD40" s="118" t="s">
        <v>1863</v>
      </c>
      <c r="AE40" s="119" t="s">
        <v>1864</v>
      </c>
      <c r="AF40" s="118" t="s">
        <v>1859</v>
      </c>
      <c r="AG40" s="118" t="s">
        <v>1860</v>
      </c>
      <c r="AH40" s="118" t="s">
        <v>1861</v>
      </c>
      <c r="AI40" s="118" t="s">
        <v>1862</v>
      </c>
      <c r="AJ40" s="118" t="s">
        <v>1863</v>
      </c>
      <c r="AK40" s="120" t="s">
        <v>1864</v>
      </c>
      <c r="AL40" s="103"/>
      <c r="AM40" s="121" t="s">
        <v>1858</v>
      </c>
      <c r="AN40" s="103"/>
      <c r="AO40" s="121"/>
      <c r="AP40" s="122"/>
    </row>
    <row r="41" spans="1:42" ht="20.25" customHeight="1" x14ac:dyDescent="0.2">
      <c r="A41" s="122"/>
      <c r="B41" s="116" t="s">
        <v>604</v>
      </c>
      <c r="C41" s="117" t="s">
        <v>176</v>
      </c>
      <c r="D41" s="117">
        <v>3</v>
      </c>
      <c r="E41" s="118"/>
      <c r="F41" s="118"/>
      <c r="G41" s="118"/>
      <c r="H41" s="118"/>
      <c r="I41" s="118"/>
      <c r="J41" s="119">
        <f t="shared" si="0"/>
        <v>0</v>
      </c>
      <c r="K41" s="118"/>
      <c r="L41" s="118"/>
      <c r="M41" s="118"/>
      <c r="N41" s="118"/>
      <c r="O41" s="118"/>
      <c r="P41" s="120">
        <f t="shared" si="1"/>
        <v>0</v>
      </c>
      <c r="Q41" s="103"/>
      <c r="R41" s="121" t="s">
        <v>1865</v>
      </c>
      <c r="S41" s="103"/>
      <c r="T41" s="121"/>
      <c r="U41" s="122"/>
      <c r="V41" s="122"/>
      <c r="W41" s="116" t="s">
        <v>604</v>
      </c>
      <c r="X41" s="117" t="s">
        <v>176</v>
      </c>
      <c r="Y41" s="117">
        <v>3</v>
      </c>
      <c r="Z41" s="118" t="s">
        <v>1866</v>
      </c>
      <c r="AA41" s="118" t="s">
        <v>1867</v>
      </c>
      <c r="AB41" s="118" t="s">
        <v>1868</v>
      </c>
      <c r="AC41" s="118" t="s">
        <v>1869</v>
      </c>
      <c r="AD41" s="118" t="s">
        <v>1870</v>
      </c>
      <c r="AE41" s="119" t="s">
        <v>1871</v>
      </c>
      <c r="AF41" s="118" t="s">
        <v>1866</v>
      </c>
      <c r="AG41" s="118" t="s">
        <v>1867</v>
      </c>
      <c r="AH41" s="118" t="s">
        <v>1868</v>
      </c>
      <c r="AI41" s="118" t="s">
        <v>1869</v>
      </c>
      <c r="AJ41" s="118" t="s">
        <v>1870</v>
      </c>
      <c r="AK41" s="120" t="s">
        <v>1871</v>
      </c>
      <c r="AL41" s="103"/>
      <c r="AM41" s="121" t="s">
        <v>1865</v>
      </c>
      <c r="AN41" s="103"/>
      <c r="AO41" s="121"/>
      <c r="AP41" s="122"/>
    </row>
    <row r="42" spans="1:42" ht="20.25" customHeight="1" x14ac:dyDescent="0.2">
      <c r="A42" s="122"/>
      <c r="B42" s="116" t="s">
        <v>612</v>
      </c>
      <c r="C42" s="117" t="s">
        <v>176</v>
      </c>
      <c r="D42" s="117">
        <v>3</v>
      </c>
      <c r="E42" s="119">
        <f>IFERROR(SUM(E40:E41), 0)</f>
        <v>0</v>
      </c>
      <c r="F42" s="119">
        <f>IFERROR(SUM(F40:F41), 0)</f>
        <v>0</v>
      </c>
      <c r="G42" s="119">
        <f>IFERROR(SUM(G40:G41), 0)</f>
        <v>0</v>
      </c>
      <c r="H42" s="119">
        <f>IFERROR(SUM(H40:H41), 0)</f>
        <v>0</v>
      </c>
      <c r="I42" s="119">
        <f>IFERROR(SUM(I40:I41), 0)</f>
        <v>0</v>
      </c>
      <c r="J42" s="119">
        <f t="shared" si="0"/>
        <v>0</v>
      </c>
      <c r="K42" s="119">
        <f>IFERROR(SUM(K40:K41), 0)</f>
        <v>0</v>
      </c>
      <c r="L42" s="119">
        <f>IFERROR(SUM(L40:L41), 0)</f>
        <v>0</v>
      </c>
      <c r="M42" s="119">
        <f>IFERROR(SUM(M40:M41), 0)</f>
        <v>0</v>
      </c>
      <c r="N42" s="119">
        <f>IFERROR(SUM(N40:N41), 0)</f>
        <v>0</v>
      </c>
      <c r="O42" s="119">
        <f>IFERROR(SUM(O40:O41), 0)</f>
        <v>0</v>
      </c>
      <c r="P42" s="120">
        <f t="shared" si="1"/>
        <v>0</v>
      </c>
      <c r="Q42" s="103"/>
      <c r="R42" s="121" t="s">
        <v>1872</v>
      </c>
      <c r="S42" s="103"/>
      <c r="T42" s="121"/>
      <c r="U42" s="122"/>
      <c r="V42" s="122"/>
      <c r="W42" s="116" t="s">
        <v>612</v>
      </c>
      <c r="X42" s="117" t="s">
        <v>176</v>
      </c>
      <c r="Y42" s="117">
        <v>3</v>
      </c>
      <c r="Z42" s="119" t="s">
        <v>1873</v>
      </c>
      <c r="AA42" s="119" t="s">
        <v>1874</v>
      </c>
      <c r="AB42" s="119" t="s">
        <v>1875</v>
      </c>
      <c r="AC42" s="119" t="s">
        <v>1876</v>
      </c>
      <c r="AD42" s="119" t="s">
        <v>1877</v>
      </c>
      <c r="AE42" s="119" t="s">
        <v>1878</v>
      </c>
      <c r="AF42" s="119" t="s">
        <v>1873</v>
      </c>
      <c r="AG42" s="119" t="s">
        <v>1874</v>
      </c>
      <c r="AH42" s="119" t="s">
        <v>1875</v>
      </c>
      <c r="AI42" s="119" t="s">
        <v>1876</v>
      </c>
      <c r="AJ42" s="119" t="s">
        <v>1877</v>
      </c>
      <c r="AK42" s="120" t="s">
        <v>1878</v>
      </c>
      <c r="AL42" s="103"/>
      <c r="AM42" s="121" t="s">
        <v>1872</v>
      </c>
      <c r="AN42" s="103"/>
      <c r="AO42" s="121"/>
      <c r="AP42" s="122"/>
    </row>
    <row r="43" spans="1:42" ht="20.25" customHeight="1" x14ac:dyDescent="0.2">
      <c r="A43" s="122"/>
      <c r="B43" s="116" t="s">
        <v>620</v>
      </c>
      <c r="C43" s="117" t="s">
        <v>176</v>
      </c>
      <c r="D43" s="117">
        <v>3</v>
      </c>
      <c r="E43" s="118"/>
      <c r="F43" s="118"/>
      <c r="G43" s="118"/>
      <c r="H43" s="118"/>
      <c r="I43" s="118"/>
      <c r="J43" s="119">
        <f t="shared" si="0"/>
        <v>0</v>
      </c>
      <c r="K43" s="118"/>
      <c r="L43" s="118"/>
      <c r="M43" s="118"/>
      <c r="N43" s="118"/>
      <c r="O43" s="118"/>
      <c r="P43" s="120">
        <f t="shared" si="1"/>
        <v>0</v>
      </c>
      <c r="Q43" s="103"/>
      <c r="R43" s="121" t="s">
        <v>1879</v>
      </c>
      <c r="S43" s="103"/>
      <c r="T43" s="121"/>
      <c r="U43" s="122"/>
      <c r="V43" s="122"/>
      <c r="W43" s="116" t="s">
        <v>620</v>
      </c>
      <c r="X43" s="117" t="s">
        <v>176</v>
      </c>
      <c r="Y43" s="117">
        <v>3</v>
      </c>
      <c r="Z43" s="118" t="s">
        <v>1880</v>
      </c>
      <c r="AA43" s="118" t="s">
        <v>1881</v>
      </c>
      <c r="AB43" s="118" t="s">
        <v>1882</v>
      </c>
      <c r="AC43" s="118" t="s">
        <v>1883</v>
      </c>
      <c r="AD43" s="118" t="s">
        <v>1884</v>
      </c>
      <c r="AE43" s="119" t="s">
        <v>1885</v>
      </c>
      <c r="AF43" s="118" t="s">
        <v>1880</v>
      </c>
      <c r="AG43" s="118" t="s">
        <v>1881</v>
      </c>
      <c r="AH43" s="118" t="s">
        <v>1882</v>
      </c>
      <c r="AI43" s="118" t="s">
        <v>1883</v>
      </c>
      <c r="AJ43" s="118" t="s">
        <v>1884</v>
      </c>
      <c r="AK43" s="120" t="s">
        <v>1885</v>
      </c>
      <c r="AL43" s="103"/>
      <c r="AM43" s="121" t="s">
        <v>1879</v>
      </c>
      <c r="AN43" s="103"/>
      <c r="AO43" s="121"/>
      <c r="AP43" s="122"/>
    </row>
    <row r="44" spans="1:42" ht="20.25" customHeight="1" x14ac:dyDescent="0.2">
      <c r="A44" s="122"/>
      <c r="B44" s="116" t="s">
        <v>628</v>
      </c>
      <c r="C44" s="117" t="s">
        <v>176</v>
      </c>
      <c r="D44" s="117">
        <v>3</v>
      </c>
      <c r="E44" s="118"/>
      <c r="F44" s="118"/>
      <c r="G44" s="118"/>
      <c r="H44" s="118"/>
      <c r="I44" s="118"/>
      <c r="J44" s="119">
        <f t="shared" si="0"/>
        <v>0</v>
      </c>
      <c r="K44" s="118"/>
      <c r="L44" s="118"/>
      <c r="M44" s="118"/>
      <c r="N44" s="118"/>
      <c r="O44" s="118"/>
      <c r="P44" s="120">
        <f t="shared" si="1"/>
        <v>0</v>
      </c>
      <c r="Q44" s="103"/>
      <c r="R44" s="121" t="s">
        <v>1886</v>
      </c>
      <c r="S44" s="103"/>
      <c r="T44" s="121"/>
      <c r="U44" s="122"/>
      <c r="V44" s="122"/>
      <c r="W44" s="116" t="s">
        <v>628</v>
      </c>
      <c r="X44" s="117" t="s">
        <v>176</v>
      </c>
      <c r="Y44" s="117">
        <v>3</v>
      </c>
      <c r="Z44" s="118" t="s">
        <v>1887</v>
      </c>
      <c r="AA44" s="118" t="s">
        <v>1888</v>
      </c>
      <c r="AB44" s="118" t="s">
        <v>1889</v>
      </c>
      <c r="AC44" s="118" t="s">
        <v>1890</v>
      </c>
      <c r="AD44" s="118" t="s">
        <v>1891</v>
      </c>
      <c r="AE44" s="119" t="s">
        <v>1892</v>
      </c>
      <c r="AF44" s="118" t="s">
        <v>1887</v>
      </c>
      <c r="AG44" s="118" t="s">
        <v>1888</v>
      </c>
      <c r="AH44" s="118" t="s">
        <v>1889</v>
      </c>
      <c r="AI44" s="118" t="s">
        <v>1890</v>
      </c>
      <c r="AJ44" s="118" t="s">
        <v>1891</v>
      </c>
      <c r="AK44" s="120" t="s">
        <v>1892</v>
      </c>
      <c r="AL44" s="103"/>
      <c r="AM44" s="121" t="s">
        <v>1886</v>
      </c>
      <c r="AN44" s="103"/>
      <c r="AO44" s="121"/>
      <c r="AP44" s="122"/>
    </row>
    <row r="45" spans="1:42" ht="20.25" customHeight="1" x14ac:dyDescent="0.2">
      <c r="A45" s="122"/>
      <c r="B45" s="116" t="s">
        <v>636</v>
      </c>
      <c r="C45" s="117" t="s">
        <v>176</v>
      </c>
      <c r="D45" s="117">
        <v>3</v>
      </c>
      <c r="E45" s="119">
        <f>IFERROR(SUM(E43:E44), 0)</f>
        <v>0</v>
      </c>
      <c r="F45" s="119">
        <f>IFERROR(SUM(F43:F44), 0)</f>
        <v>0</v>
      </c>
      <c r="G45" s="119">
        <f>IFERROR(SUM(G43:G44), 0)</f>
        <v>0</v>
      </c>
      <c r="H45" s="119">
        <f>IFERROR(SUM(H43:H44), 0)</f>
        <v>0</v>
      </c>
      <c r="I45" s="119">
        <f>IFERROR(SUM(I43:I44), 0)</f>
        <v>0</v>
      </c>
      <c r="J45" s="119">
        <f t="shared" si="0"/>
        <v>0</v>
      </c>
      <c r="K45" s="119">
        <f>IFERROR(SUM(K43:K44), 0)</f>
        <v>0</v>
      </c>
      <c r="L45" s="119">
        <f>IFERROR(SUM(L43:L44), 0)</f>
        <v>0</v>
      </c>
      <c r="M45" s="119">
        <f>IFERROR(SUM(M43:M44), 0)</f>
        <v>0</v>
      </c>
      <c r="N45" s="119">
        <f>IFERROR(SUM(N43:N44), 0)</f>
        <v>0</v>
      </c>
      <c r="O45" s="119">
        <f>IFERROR(SUM(O43:O44), 0)</f>
        <v>0</v>
      </c>
      <c r="P45" s="120">
        <f t="shared" si="1"/>
        <v>0</v>
      </c>
      <c r="Q45" s="103"/>
      <c r="R45" s="121" t="s">
        <v>1893</v>
      </c>
      <c r="S45" s="103"/>
      <c r="T45" s="121"/>
      <c r="U45" s="122"/>
      <c r="V45" s="122"/>
      <c r="W45" s="116" t="s">
        <v>636</v>
      </c>
      <c r="X45" s="117" t="s">
        <v>176</v>
      </c>
      <c r="Y45" s="117">
        <v>3</v>
      </c>
      <c r="Z45" s="119" t="s">
        <v>1894</v>
      </c>
      <c r="AA45" s="119" t="s">
        <v>1895</v>
      </c>
      <c r="AB45" s="119" t="s">
        <v>1896</v>
      </c>
      <c r="AC45" s="119" t="s">
        <v>1897</v>
      </c>
      <c r="AD45" s="119" t="s">
        <v>1898</v>
      </c>
      <c r="AE45" s="119" t="s">
        <v>1899</v>
      </c>
      <c r="AF45" s="119" t="s">
        <v>1894</v>
      </c>
      <c r="AG45" s="119" t="s">
        <v>1895</v>
      </c>
      <c r="AH45" s="119" t="s">
        <v>1896</v>
      </c>
      <c r="AI45" s="119" t="s">
        <v>1897</v>
      </c>
      <c r="AJ45" s="119" t="s">
        <v>1898</v>
      </c>
      <c r="AK45" s="120" t="s">
        <v>1899</v>
      </c>
      <c r="AL45" s="103"/>
      <c r="AM45" s="121" t="s">
        <v>1893</v>
      </c>
      <c r="AN45" s="103"/>
      <c r="AO45" s="121"/>
      <c r="AP45" s="122"/>
    </row>
    <row r="46" spans="1:42" ht="20.25" customHeight="1" x14ac:dyDescent="0.2">
      <c r="A46" s="122"/>
      <c r="B46" s="116" t="s">
        <v>644</v>
      </c>
      <c r="C46" s="117" t="s">
        <v>176</v>
      </c>
      <c r="D46" s="117">
        <v>3</v>
      </c>
      <c r="E46" s="119">
        <f t="shared" ref="E46:I47" si="2">IFERROR(SUM(E37, E40, E43), 0)</f>
        <v>0</v>
      </c>
      <c r="F46" s="119">
        <f t="shared" si="2"/>
        <v>0</v>
      </c>
      <c r="G46" s="119">
        <f t="shared" si="2"/>
        <v>0</v>
      </c>
      <c r="H46" s="119">
        <f t="shared" si="2"/>
        <v>0</v>
      </c>
      <c r="I46" s="119">
        <f t="shared" si="2"/>
        <v>0</v>
      </c>
      <c r="J46" s="119">
        <f t="shared" si="0"/>
        <v>0</v>
      </c>
      <c r="K46" s="119">
        <f t="shared" ref="K46:O47" si="3">IFERROR(SUM(K37, K40, K43), 0)</f>
        <v>0</v>
      </c>
      <c r="L46" s="119">
        <f t="shared" si="3"/>
        <v>0</v>
      </c>
      <c r="M46" s="119">
        <f t="shared" si="3"/>
        <v>0</v>
      </c>
      <c r="N46" s="119">
        <f t="shared" si="3"/>
        <v>0</v>
      </c>
      <c r="O46" s="119">
        <f t="shared" si="3"/>
        <v>0</v>
      </c>
      <c r="P46" s="120">
        <f t="shared" si="1"/>
        <v>0</v>
      </c>
      <c r="Q46" s="103"/>
      <c r="R46" s="121" t="s">
        <v>1900</v>
      </c>
      <c r="S46" s="103"/>
      <c r="T46" s="121"/>
      <c r="U46" s="122"/>
      <c r="V46" s="122"/>
      <c r="W46" s="116" t="s">
        <v>644</v>
      </c>
      <c r="X46" s="117" t="s">
        <v>176</v>
      </c>
      <c r="Y46" s="117">
        <v>3</v>
      </c>
      <c r="Z46" s="119" t="s">
        <v>1901</v>
      </c>
      <c r="AA46" s="119" t="s">
        <v>1902</v>
      </c>
      <c r="AB46" s="119" t="s">
        <v>1903</v>
      </c>
      <c r="AC46" s="119" t="s">
        <v>1904</v>
      </c>
      <c r="AD46" s="119" t="s">
        <v>1905</v>
      </c>
      <c r="AE46" s="119" t="s">
        <v>1906</v>
      </c>
      <c r="AF46" s="119" t="s">
        <v>1901</v>
      </c>
      <c r="AG46" s="119" t="s">
        <v>1902</v>
      </c>
      <c r="AH46" s="119" t="s">
        <v>1903</v>
      </c>
      <c r="AI46" s="119" t="s">
        <v>1904</v>
      </c>
      <c r="AJ46" s="119" t="s">
        <v>1905</v>
      </c>
      <c r="AK46" s="120" t="s">
        <v>1906</v>
      </c>
      <c r="AL46" s="103"/>
      <c r="AM46" s="121" t="s">
        <v>1900</v>
      </c>
      <c r="AN46" s="103"/>
      <c r="AO46" s="121"/>
      <c r="AP46" s="122"/>
    </row>
    <row r="47" spans="1:42" ht="20.25" customHeight="1" x14ac:dyDescent="0.2">
      <c r="A47" s="122"/>
      <c r="B47" s="116" t="s">
        <v>652</v>
      </c>
      <c r="C47" s="117" t="s">
        <v>176</v>
      </c>
      <c r="D47" s="117">
        <v>3</v>
      </c>
      <c r="E47" s="119">
        <f t="shared" si="2"/>
        <v>0</v>
      </c>
      <c r="F47" s="119">
        <f t="shared" si="2"/>
        <v>0</v>
      </c>
      <c r="G47" s="119">
        <f t="shared" si="2"/>
        <v>0</v>
      </c>
      <c r="H47" s="119">
        <f t="shared" si="2"/>
        <v>0</v>
      </c>
      <c r="I47" s="119">
        <f t="shared" si="2"/>
        <v>0</v>
      </c>
      <c r="J47" s="119">
        <f t="shared" si="0"/>
        <v>0</v>
      </c>
      <c r="K47" s="119">
        <f t="shared" si="3"/>
        <v>0</v>
      </c>
      <c r="L47" s="119">
        <f t="shared" si="3"/>
        <v>0</v>
      </c>
      <c r="M47" s="119">
        <f t="shared" si="3"/>
        <v>0</v>
      </c>
      <c r="N47" s="119">
        <f t="shared" si="3"/>
        <v>0</v>
      </c>
      <c r="O47" s="119">
        <f t="shared" si="3"/>
        <v>0</v>
      </c>
      <c r="P47" s="120">
        <f t="shared" si="1"/>
        <v>0</v>
      </c>
      <c r="Q47" s="103"/>
      <c r="R47" s="121" t="s">
        <v>1907</v>
      </c>
      <c r="S47" s="103"/>
      <c r="T47" s="121"/>
      <c r="U47" s="122"/>
      <c r="V47" s="122"/>
      <c r="W47" s="116" t="s">
        <v>652</v>
      </c>
      <c r="X47" s="117" t="s">
        <v>176</v>
      </c>
      <c r="Y47" s="117">
        <v>3</v>
      </c>
      <c r="Z47" s="119" t="s">
        <v>1908</v>
      </c>
      <c r="AA47" s="119" t="s">
        <v>1909</v>
      </c>
      <c r="AB47" s="119" t="s">
        <v>1910</v>
      </c>
      <c r="AC47" s="119" t="s">
        <v>1911</v>
      </c>
      <c r="AD47" s="119" t="s">
        <v>1912</v>
      </c>
      <c r="AE47" s="119" t="s">
        <v>1913</v>
      </c>
      <c r="AF47" s="119" t="s">
        <v>1908</v>
      </c>
      <c r="AG47" s="119" t="s">
        <v>1909</v>
      </c>
      <c r="AH47" s="119" t="s">
        <v>1910</v>
      </c>
      <c r="AI47" s="119" t="s">
        <v>1911</v>
      </c>
      <c r="AJ47" s="119" t="s">
        <v>1912</v>
      </c>
      <c r="AK47" s="120" t="s">
        <v>1913</v>
      </c>
      <c r="AL47" s="103"/>
      <c r="AM47" s="121" t="s">
        <v>1907</v>
      </c>
      <c r="AN47" s="103"/>
      <c r="AO47" s="121"/>
      <c r="AP47" s="122"/>
    </row>
    <row r="48" spans="1:42" ht="20.25" customHeight="1" x14ac:dyDescent="0.2">
      <c r="A48" s="122"/>
      <c r="B48" s="116" t="s">
        <v>660</v>
      </c>
      <c r="C48" s="117" t="s">
        <v>176</v>
      </c>
      <c r="D48" s="117">
        <v>3</v>
      </c>
      <c r="E48" s="119">
        <f>IFERROR(SUM(E46:E47), 0)</f>
        <v>0</v>
      </c>
      <c r="F48" s="119">
        <f>IFERROR(SUM(F46:F47), 0)</f>
        <v>0</v>
      </c>
      <c r="G48" s="119">
        <f>IFERROR(SUM(G46:G47), 0)</f>
        <v>0</v>
      </c>
      <c r="H48" s="119">
        <f>IFERROR(SUM(H46:H47), 0)</f>
        <v>0</v>
      </c>
      <c r="I48" s="119">
        <f>IFERROR(SUM(I46:I47), 0)</f>
        <v>0</v>
      </c>
      <c r="J48" s="119">
        <f t="shared" si="0"/>
        <v>0</v>
      </c>
      <c r="K48" s="119">
        <f>IFERROR(SUM(K46:K47), 0)</f>
        <v>0</v>
      </c>
      <c r="L48" s="119">
        <f>IFERROR(SUM(L46:L47), 0)</f>
        <v>0</v>
      </c>
      <c r="M48" s="119">
        <f>IFERROR(SUM(M46:M47), 0)</f>
        <v>0</v>
      </c>
      <c r="N48" s="119">
        <f>IFERROR(SUM(N46:N47), 0)</f>
        <v>0</v>
      </c>
      <c r="O48" s="119">
        <f>IFERROR(SUM(O46:O47), 0)</f>
        <v>0</v>
      </c>
      <c r="P48" s="120">
        <f t="shared" si="1"/>
        <v>0</v>
      </c>
      <c r="Q48" s="103"/>
      <c r="R48" s="121" t="s">
        <v>1914</v>
      </c>
      <c r="S48" s="103"/>
      <c r="T48" s="121"/>
      <c r="U48" s="122"/>
      <c r="V48" s="122"/>
      <c r="W48" s="116" t="s">
        <v>660</v>
      </c>
      <c r="X48" s="117" t="s">
        <v>176</v>
      </c>
      <c r="Y48" s="117">
        <v>3</v>
      </c>
      <c r="Z48" s="119" t="s">
        <v>1915</v>
      </c>
      <c r="AA48" s="119" t="s">
        <v>1916</v>
      </c>
      <c r="AB48" s="119" t="s">
        <v>1917</v>
      </c>
      <c r="AC48" s="119" t="s">
        <v>1918</v>
      </c>
      <c r="AD48" s="119" t="s">
        <v>1919</v>
      </c>
      <c r="AE48" s="119" t="s">
        <v>1920</v>
      </c>
      <c r="AF48" s="119" t="s">
        <v>1915</v>
      </c>
      <c r="AG48" s="119" t="s">
        <v>1916</v>
      </c>
      <c r="AH48" s="119" t="s">
        <v>1917</v>
      </c>
      <c r="AI48" s="119" t="s">
        <v>1918</v>
      </c>
      <c r="AJ48" s="119" t="s">
        <v>1919</v>
      </c>
      <c r="AK48" s="120" t="s">
        <v>1920</v>
      </c>
      <c r="AL48" s="103"/>
      <c r="AM48" s="121" t="s">
        <v>1914</v>
      </c>
      <c r="AN48" s="103"/>
      <c r="AO48" s="121"/>
      <c r="AP48" s="122"/>
    </row>
    <row r="49" spans="1:42" ht="20.25" customHeight="1" thickBot="1" x14ac:dyDescent="0.25">
      <c r="A49" s="122"/>
      <c r="B49" s="123" t="s">
        <v>668</v>
      </c>
      <c r="C49" s="124" t="s">
        <v>176</v>
      </c>
      <c r="D49" s="124">
        <v>3</v>
      </c>
      <c r="E49" s="125">
        <f>IFERROR(SUM(E12,E15,E18,E21,E24,E27,E30,E33,E36,E39,E42,E45), 0)</f>
        <v>0</v>
      </c>
      <c r="F49" s="125">
        <f>IFERROR(SUM(F12,F15,F18,F21,F24,F27,F30,F33,F36,F39,F42,F45), 0)</f>
        <v>0</v>
      </c>
      <c r="G49" s="125">
        <f>IFERROR(SUM(G12,G15,G18,G21,G24,G27,G30,G33,G36,G39,G42,G45), 0)</f>
        <v>0</v>
      </c>
      <c r="H49" s="125">
        <f>IFERROR(SUM(H12,H15,H18,H21,H24,H27,H30,H33,H36,H39,H42,H45), 0)</f>
        <v>9.9000000000000005E-2</v>
      </c>
      <c r="I49" s="125">
        <f>IFERROR(SUM(I12,I15,I18,I21,I24,I27,I30,I33,I36,I39,I42,I45), 0)</f>
        <v>0.125</v>
      </c>
      <c r="J49" s="125">
        <f t="shared" si="0"/>
        <v>0.224</v>
      </c>
      <c r="K49" s="125">
        <f>IFERROR(SUM(K12,K15,K18,K21,K24,K27,K30,K33,K36,K39,K42,K45), 0)</f>
        <v>0</v>
      </c>
      <c r="L49" s="125">
        <f>IFERROR(SUM(L12,L15,L18,L21,L24,L27,L30,L33,L36,L39,L42,L45), 0)</f>
        <v>0</v>
      </c>
      <c r="M49" s="125">
        <f>IFERROR(SUM(M12,M15,M18,M21,M24,M27,M30,M33,M36,M39,M42,M45), 0)</f>
        <v>0</v>
      </c>
      <c r="N49" s="125">
        <f>IFERROR(SUM(N12,N15,N18,N21,N24,N27,N30,N33,N36,N39,N42,N45), 0)</f>
        <v>0.45900000000000002</v>
      </c>
      <c r="O49" s="125">
        <f>IFERROR(SUM(O12,O15,O18,O21,O24,O27,O30,O33,O36,O39,O42,O45), 0)</f>
        <v>0.58599999999999997</v>
      </c>
      <c r="P49" s="126">
        <f t="shared" si="1"/>
        <v>1.0449999999999999</v>
      </c>
      <c r="Q49" s="103"/>
      <c r="R49" s="127" t="s">
        <v>1921</v>
      </c>
      <c r="S49" s="103"/>
      <c r="T49" s="127"/>
      <c r="U49" s="122"/>
      <c r="V49" s="122"/>
      <c r="W49" s="123" t="s">
        <v>668</v>
      </c>
      <c r="X49" s="124" t="s">
        <v>176</v>
      </c>
      <c r="Y49" s="124">
        <v>3</v>
      </c>
      <c r="Z49" s="125" t="s">
        <v>1922</v>
      </c>
      <c r="AA49" s="125" t="s">
        <v>1923</v>
      </c>
      <c r="AB49" s="125" t="s">
        <v>1924</v>
      </c>
      <c r="AC49" s="125" t="s">
        <v>1925</v>
      </c>
      <c r="AD49" s="125" t="s">
        <v>1926</v>
      </c>
      <c r="AE49" s="125" t="s">
        <v>1927</v>
      </c>
      <c r="AF49" s="125" t="s">
        <v>1922</v>
      </c>
      <c r="AG49" s="125" t="s">
        <v>1923</v>
      </c>
      <c r="AH49" s="125" t="s">
        <v>1924</v>
      </c>
      <c r="AI49" s="125" t="s">
        <v>1925</v>
      </c>
      <c r="AJ49" s="125" t="s">
        <v>1926</v>
      </c>
      <c r="AK49" s="126" t="s">
        <v>1927</v>
      </c>
      <c r="AL49" s="103"/>
      <c r="AM49" s="127" t="s">
        <v>1921</v>
      </c>
      <c r="AN49" s="103"/>
      <c r="AO49" s="127"/>
      <c r="AP49" s="122"/>
    </row>
    <row r="50" spans="1:42" ht="20.25" customHeight="1" thickTop="1" thickBot="1" x14ac:dyDescent="0.25">
      <c r="A50" s="122"/>
      <c r="B50" s="128"/>
      <c r="C50" s="102"/>
      <c r="D50" s="102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03"/>
      <c r="R50" s="103"/>
      <c r="S50" s="103"/>
      <c r="T50" s="103"/>
      <c r="U50" s="122"/>
      <c r="V50" s="122"/>
      <c r="W50" s="128"/>
      <c r="X50" s="102"/>
      <c r="Y50" s="102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03"/>
      <c r="AM50" s="103"/>
      <c r="AN50" s="103"/>
      <c r="AO50" s="103"/>
      <c r="AP50" s="122"/>
    </row>
    <row r="51" spans="1:42" ht="20.25" customHeight="1" thickTop="1" thickBot="1" x14ac:dyDescent="0.25">
      <c r="A51" s="122"/>
      <c r="B51" s="109" t="s">
        <v>677</v>
      </c>
      <c r="C51" s="102"/>
      <c r="D51" s="102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03"/>
      <c r="R51" s="103"/>
      <c r="S51" s="103"/>
      <c r="T51" s="103"/>
      <c r="U51" s="122"/>
      <c r="V51" s="122"/>
      <c r="W51" s="109" t="s">
        <v>677</v>
      </c>
      <c r="X51" s="102"/>
      <c r="Y51" s="102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03"/>
      <c r="AM51" s="103"/>
      <c r="AN51" s="103"/>
      <c r="AO51" s="103"/>
      <c r="AP51" s="122"/>
    </row>
    <row r="52" spans="1:42" ht="20.25" customHeight="1" thickTop="1" x14ac:dyDescent="0.2">
      <c r="A52" s="122"/>
      <c r="B52" s="110" t="s">
        <v>678</v>
      </c>
      <c r="C52" s="111" t="s">
        <v>176</v>
      </c>
      <c r="D52" s="111">
        <v>3</v>
      </c>
      <c r="E52" s="112"/>
      <c r="F52" s="112"/>
      <c r="G52" s="112"/>
      <c r="H52" s="112"/>
      <c r="I52" s="112"/>
      <c r="J52" s="113">
        <f t="shared" ref="J52:J67" si="4">IFERROR(SUM(E52:I52), 0)</f>
        <v>0</v>
      </c>
      <c r="K52" s="112"/>
      <c r="L52" s="112"/>
      <c r="M52" s="112"/>
      <c r="N52" s="112"/>
      <c r="O52" s="112"/>
      <c r="P52" s="114">
        <f t="shared" ref="P52:P67" si="5">IFERROR(SUM(K52:O52), 0)</f>
        <v>0</v>
      </c>
      <c r="Q52" s="103"/>
      <c r="R52" s="115" t="s">
        <v>1928</v>
      </c>
      <c r="S52" s="103"/>
      <c r="T52" s="115"/>
      <c r="U52" s="122"/>
      <c r="V52" s="122"/>
      <c r="W52" s="110" t="s">
        <v>678</v>
      </c>
      <c r="X52" s="111" t="s">
        <v>176</v>
      </c>
      <c r="Y52" s="111">
        <v>3</v>
      </c>
      <c r="Z52" s="112" t="s">
        <v>1929</v>
      </c>
      <c r="AA52" s="112" t="s">
        <v>1930</v>
      </c>
      <c r="AB52" s="112" t="s">
        <v>1931</v>
      </c>
      <c r="AC52" s="112" t="s">
        <v>1932</v>
      </c>
      <c r="AD52" s="112" t="s">
        <v>1933</v>
      </c>
      <c r="AE52" s="113" t="s">
        <v>1934</v>
      </c>
      <c r="AF52" s="112" t="s">
        <v>1929</v>
      </c>
      <c r="AG52" s="112" t="s">
        <v>1930</v>
      </c>
      <c r="AH52" s="112" t="s">
        <v>1931</v>
      </c>
      <c r="AI52" s="112" t="s">
        <v>1932</v>
      </c>
      <c r="AJ52" s="204" t="s">
        <v>1933</v>
      </c>
      <c r="AK52" s="114" t="s">
        <v>1934</v>
      </c>
      <c r="AL52" s="103"/>
      <c r="AM52" s="115" t="s">
        <v>1928</v>
      </c>
      <c r="AN52" s="103"/>
      <c r="AO52" s="115"/>
      <c r="AP52" s="122"/>
    </row>
    <row r="53" spans="1:42" ht="20.25" customHeight="1" x14ac:dyDescent="0.2">
      <c r="A53" s="122"/>
      <c r="B53" s="116" t="s">
        <v>687</v>
      </c>
      <c r="C53" s="117" t="s">
        <v>176</v>
      </c>
      <c r="D53" s="117">
        <v>3</v>
      </c>
      <c r="E53" s="118"/>
      <c r="F53" s="118"/>
      <c r="G53" s="118"/>
      <c r="H53" s="118"/>
      <c r="I53" s="118"/>
      <c r="J53" s="119">
        <f t="shared" si="4"/>
        <v>0</v>
      </c>
      <c r="K53" s="118"/>
      <c r="L53" s="118"/>
      <c r="M53" s="118"/>
      <c r="N53" s="118"/>
      <c r="O53" s="118"/>
      <c r="P53" s="120">
        <f t="shared" si="5"/>
        <v>0</v>
      </c>
      <c r="Q53" s="103"/>
      <c r="R53" s="121" t="s">
        <v>1935</v>
      </c>
      <c r="S53" s="103"/>
      <c r="T53" s="121"/>
      <c r="U53" s="122"/>
      <c r="V53" s="122"/>
      <c r="W53" s="116" t="s">
        <v>687</v>
      </c>
      <c r="X53" s="117" t="s">
        <v>176</v>
      </c>
      <c r="Y53" s="117">
        <v>3</v>
      </c>
      <c r="Z53" s="118" t="s">
        <v>1936</v>
      </c>
      <c r="AA53" s="118" t="s">
        <v>1937</v>
      </c>
      <c r="AB53" s="118" t="s">
        <v>1938</v>
      </c>
      <c r="AC53" s="118" t="s">
        <v>1939</v>
      </c>
      <c r="AD53" s="118" t="s">
        <v>1940</v>
      </c>
      <c r="AE53" s="119" t="s">
        <v>1941</v>
      </c>
      <c r="AF53" s="118" t="s">
        <v>1936</v>
      </c>
      <c r="AG53" s="118" t="s">
        <v>1937</v>
      </c>
      <c r="AH53" s="118" t="s">
        <v>1938</v>
      </c>
      <c r="AI53" s="118" t="s">
        <v>1939</v>
      </c>
      <c r="AJ53" s="209" t="s">
        <v>1940</v>
      </c>
      <c r="AK53" s="120" t="s">
        <v>1941</v>
      </c>
      <c r="AL53" s="103"/>
      <c r="AM53" s="121" t="s">
        <v>1935</v>
      </c>
      <c r="AN53" s="103"/>
      <c r="AO53" s="121"/>
      <c r="AP53" s="122"/>
    </row>
    <row r="54" spans="1:42" ht="20.25" customHeight="1" x14ac:dyDescent="0.2">
      <c r="A54" s="122"/>
      <c r="B54" s="116" t="s">
        <v>696</v>
      </c>
      <c r="C54" s="117" t="s">
        <v>176</v>
      </c>
      <c r="D54" s="117">
        <v>3</v>
      </c>
      <c r="E54" s="119">
        <f>IFERROR(SUM(E52:E53), 0)</f>
        <v>0</v>
      </c>
      <c r="F54" s="119">
        <f>IFERROR(SUM(F52:F53), 0)</f>
        <v>0</v>
      </c>
      <c r="G54" s="119">
        <f>IFERROR(SUM(G52:G53), 0)</f>
        <v>0</v>
      </c>
      <c r="H54" s="119">
        <f>IFERROR(SUM(H52:H53), 0)</f>
        <v>0</v>
      </c>
      <c r="I54" s="119">
        <f>IFERROR(SUM(I52:I53), 0)</f>
        <v>0</v>
      </c>
      <c r="J54" s="119">
        <f t="shared" si="4"/>
        <v>0</v>
      </c>
      <c r="K54" s="119">
        <f>IFERROR(SUM(K52:K53), 0)</f>
        <v>0</v>
      </c>
      <c r="L54" s="119">
        <f>IFERROR(SUM(L52:L53), 0)</f>
        <v>0</v>
      </c>
      <c r="M54" s="119">
        <f>IFERROR(SUM(M52:M53), 0)</f>
        <v>0</v>
      </c>
      <c r="N54" s="119">
        <f>IFERROR(SUM(N52:N53), 0)</f>
        <v>0</v>
      </c>
      <c r="O54" s="119">
        <f>IFERROR(SUM(O52:O53), 0)</f>
        <v>0</v>
      </c>
      <c r="P54" s="120">
        <f t="shared" si="5"/>
        <v>0</v>
      </c>
      <c r="Q54" s="103"/>
      <c r="R54" s="121" t="s">
        <v>1942</v>
      </c>
      <c r="S54" s="103"/>
      <c r="T54" s="121"/>
      <c r="U54" s="122"/>
      <c r="V54" s="122"/>
      <c r="W54" s="116" t="s">
        <v>696</v>
      </c>
      <c r="X54" s="117" t="s">
        <v>176</v>
      </c>
      <c r="Y54" s="117">
        <v>3</v>
      </c>
      <c r="Z54" s="119" t="s">
        <v>1943</v>
      </c>
      <c r="AA54" s="119" t="s">
        <v>1944</v>
      </c>
      <c r="AB54" s="119" t="s">
        <v>1945</v>
      </c>
      <c r="AC54" s="119" t="s">
        <v>1946</v>
      </c>
      <c r="AD54" s="119" t="s">
        <v>1947</v>
      </c>
      <c r="AE54" s="119" t="s">
        <v>1948</v>
      </c>
      <c r="AF54" s="119" t="s">
        <v>1943</v>
      </c>
      <c r="AG54" s="119" t="s">
        <v>1944</v>
      </c>
      <c r="AH54" s="119" t="s">
        <v>1945</v>
      </c>
      <c r="AI54" s="119" t="s">
        <v>1946</v>
      </c>
      <c r="AJ54" s="148" t="s">
        <v>1947</v>
      </c>
      <c r="AK54" s="120" t="s">
        <v>1948</v>
      </c>
      <c r="AL54" s="103"/>
      <c r="AM54" s="121" t="s">
        <v>1942</v>
      </c>
      <c r="AN54" s="103"/>
      <c r="AO54" s="121"/>
      <c r="AP54" s="122"/>
    </row>
    <row r="55" spans="1:42" ht="20.25" customHeight="1" x14ac:dyDescent="0.2">
      <c r="A55" s="122"/>
      <c r="B55" s="116" t="s">
        <v>705</v>
      </c>
      <c r="C55" s="117" t="s">
        <v>176</v>
      </c>
      <c r="D55" s="117">
        <v>3</v>
      </c>
      <c r="E55" s="118"/>
      <c r="F55" s="118"/>
      <c r="G55" s="118"/>
      <c r="H55" s="118"/>
      <c r="I55" s="118"/>
      <c r="J55" s="119">
        <f t="shared" si="4"/>
        <v>0</v>
      </c>
      <c r="K55" s="118"/>
      <c r="L55" s="118"/>
      <c r="M55" s="118"/>
      <c r="N55" s="118"/>
      <c r="O55" s="118"/>
      <c r="P55" s="120">
        <f t="shared" si="5"/>
        <v>0</v>
      </c>
      <c r="Q55" s="103"/>
      <c r="R55" s="121" t="s">
        <v>1949</v>
      </c>
      <c r="S55" s="103"/>
      <c r="T55" s="121"/>
      <c r="U55" s="122"/>
      <c r="V55" s="122"/>
      <c r="W55" s="116" t="s">
        <v>705</v>
      </c>
      <c r="X55" s="117" t="s">
        <v>176</v>
      </c>
      <c r="Y55" s="117">
        <v>3</v>
      </c>
      <c r="Z55" s="118" t="s">
        <v>1950</v>
      </c>
      <c r="AA55" s="118" t="s">
        <v>1951</v>
      </c>
      <c r="AB55" s="118" t="s">
        <v>1952</v>
      </c>
      <c r="AC55" s="118" t="s">
        <v>1953</v>
      </c>
      <c r="AD55" s="118" t="s">
        <v>1954</v>
      </c>
      <c r="AE55" s="119" t="s">
        <v>1955</v>
      </c>
      <c r="AF55" s="118" t="s">
        <v>1950</v>
      </c>
      <c r="AG55" s="118" t="s">
        <v>1951</v>
      </c>
      <c r="AH55" s="118" t="s">
        <v>1952</v>
      </c>
      <c r="AI55" s="118" t="s">
        <v>1953</v>
      </c>
      <c r="AJ55" s="209" t="s">
        <v>1954</v>
      </c>
      <c r="AK55" s="120" t="s">
        <v>1955</v>
      </c>
      <c r="AL55" s="103"/>
      <c r="AM55" s="121" t="s">
        <v>1949</v>
      </c>
      <c r="AN55" s="103"/>
      <c r="AO55" s="121"/>
      <c r="AP55" s="122"/>
    </row>
    <row r="56" spans="1:42" ht="20.25" customHeight="1" x14ac:dyDescent="0.2">
      <c r="A56" s="122"/>
      <c r="B56" s="116" t="s">
        <v>714</v>
      </c>
      <c r="C56" s="117" t="s">
        <v>176</v>
      </c>
      <c r="D56" s="117">
        <v>3</v>
      </c>
      <c r="E56" s="118"/>
      <c r="F56" s="118"/>
      <c r="G56" s="118"/>
      <c r="H56" s="118"/>
      <c r="I56" s="118"/>
      <c r="J56" s="119">
        <f t="shared" si="4"/>
        <v>0</v>
      </c>
      <c r="K56" s="118"/>
      <c r="L56" s="118"/>
      <c r="M56" s="118"/>
      <c r="N56" s="118"/>
      <c r="O56" s="118"/>
      <c r="P56" s="120">
        <f t="shared" si="5"/>
        <v>0</v>
      </c>
      <c r="Q56" s="103"/>
      <c r="R56" s="121" t="s">
        <v>1956</v>
      </c>
      <c r="S56" s="103"/>
      <c r="T56" s="121"/>
      <c r="U56" s="122"/>
      <c r="V56" s="122"/>
      <c r="W56" s="116" t="s">
        <v>714</v>
      </c>
      <c r="X56" s="117" t="s">
        <v>176</v>
      </c>
      <c r="Y56" s="117">
        <v>3</v>
      </c>
      <c r="Z56" s="118" t="s">
        <v>1957</v>
      </c>
      <c r="AA56" s="118" t="s">
        <v>1958</v>
      </c>
      <c r="AB56" s="118" t="s">
        <v>1959</v>
      </c>
      <c r="AC56" s="118" t="s">
        <v>1960</v>
      </c>
      <c r="AD56" s="118" t="s">
        <v>1961</v>
      </c>
      <c r="AE56" s="119" t="s">
        <v>1962</v>
      </c>
      <c r="AF56" s="118" t="s">
        <v>1957</v>
      </c>
      <c r="AG56" s="118" t="s">
        <v>1958</v>
      </c>
      <c r="AH56" s="118" t="s">
        <v>1959</v>
      </c>
      <c r="AI56" s="118" t="s">
        <v>1960</v>
      </c>
      <c r="AJ56" s="209" t="s">
        <v>1961</v>
      </c>
      <c r="AK56" s="120" t="s">
        <v>1962</v>
      </c>
      <c r="AL56" s="103"/>
      <c r="AM56" s="121" t="s">
        <v>1956</v>
      </c>
      <c r="AN56" s="103"/>
      <c r="AO56" s="121"/>
      <c r="AP56" s="122"/>
    </row>
    <row r="57" spans="1:42" ht="20.25" customHeight="1" x14ac:dyDescent="0.2">
      <c r="A57" s="122"/>
      <c r="B57" s="116" t="s">
        <v>723</v>
      </c>
      <c r="C57" s="117" t="s">
        <v>176</v>
      </c>
      <c r="D57" s="117">
        <v>3</v>
      </c>
      <c r="E57" s="119">
        <f>IFERROR(SUM(E55:E56), 0)</f>
        <v>0</v>
      </c>
      <c r="F57" s="119">
        <f>IFERROR(SUM(F55:F56), 0)</f>
        <v>0</v>
      </c>
      <c r="G57" s="119">
        <f>IFERROR(SUM(G55:G56), 0)</f>
        <v>0</v>
      </c>
      <c r="H57" s="119">
        <f>IFERROR(SUM(H55:H56), 0)</f>
        <v>0</v>
      </c>
      <c r="I57" s="119">
        <f>IFERROR(SUM(I55:I56), 0)</f>
        <v>0</v>
      </c>
      <c r="J57" s="119">
        <f t="shared" si="4"/>
        <v>0</v>
      </c>
      <c r="K57" s="119">
        <f>IFERROR(SUM(K55:K56), 0)</f>
        <v>0</v>
      </c>
      <c r="L57" s="119">
        <f>IFERROR(SUM(L55:L56), 0)</f>
        <v>0</v>
      </c>
      <c r="M57" s="119">
        <f>IFERROR(SUM(M55:M56), 0)</f>
        <v>0</v>
      </c>
      <c r="N57" s="119">
        <f>IFERROR(SUM(N55:N56), 0)</f>
        <v>0</v>
      </c>
      <c r="O57" s="119">
        <f>IFERROR(SUM(O55:O56), 0)</f>
        <v>0</v>
      </c>
      <c r="P57" s="120">
        <f t="shared" si="5"/>
        <v>0</v>
      </c>
      <c r="Q57" s="103"/>
      <c r="R57" s="121" t="s">
        <v>1963</v>
      </c>
      <c r="S57" s="103"/>
      <c r="T57" s="121"/>
      <c r="U57" s="122"/>
      <c r="V57" s="122"/>
      <c r="W57" s="116" t="s">
        <v>723</v>
      </c>
      <c r="X57" s="117" t="s">
        <v>176</v>
      </c>
      <c r="Y57" s="117">
        <v>3</v>
      </c>
      <c r="Z57" s="119" t="s">
        <v>1964</v>
      </c>
      <c r="AA57" s="119" t="s">
        <v>1965</v>
      </c>
      <c r="AB57" s="119" t="s">
        <v>1966</v>
      </c>
      <c r="AC57" s="119" t="s">
        <v>1967</v>
      </c>
      <c r="AD57" s="119" t="s">
        <v>1968</v>
      </c>
      <c r="AE57" s="119" t="s">
        <v>1969</v>
      </c>
      <c r="AF57" s="119" t="s">
        <v>1964</v>
      </c>
      <c r="AG57" s="119" t="s">
        <v>1965</v>
      </c>
      <c r="AH57" s="119" t="s">
        <v>1966</v>
      </c>
      <c r="AI57" s="119" t="s">
        <v>1967</v>
      </c>
      <c r="AJ57" s="148" t="s">
        <v>1968</v>
      </c>
      <c r="AK57" s="120" t="s">
        <v>1969</v>
      </c>
      <c r="AL57" s="103"/>
      <c r="AM57" s="121" t="s">
        <v>1963</v>
      </c>
      <c r="AN57" s="103"/>
      <c r="AO57" s="121"/>
      <c r="AP57" s="122"/>
    </row>
    <row r="58" spans="1:42" ht="20.25" customHeight="1" x14ac:dyDescent="0.2">
      <c r="A58" s="122"/>
      <c r="B58" s="116" t="s">
        <v>732</v>
      </c>
      <c r="C58" s="117" t="s">
        <v>176</v>
      </c>
      <c r="D58" s="117">
        <v>3</v>
      </c>
      <c r="E58" s="118"/>
      <c r="F58" s="118"/>
      <c r="G58" s="118"/>
      <c r="H58" s="118"/>
      <c r="I58" s="118"/>
      <c r="J58" s="119">
        <f t="shared" si="4"/>
        <v>0</v>
      </c>
      <c r="K58" s="118"/>
      <c r="L58" s="118"/>
      <c r="M58" s="118"/>
      <c r="N58" s="118"/>
      <c r="O58" s="118"/>
      <c r="P58" s="120">
        <f t="shared" si="5"/>
        <v>0</v>
      </c>
      <c r="Q58" s="103"/>
      <c r="R58" s="121" t="s">
        <v>1970</v>
      </c>
      <c r="S58" s="103"/>
      <c r="T58" s="121"/>
      <c r="U58" s="122"/>
      <c r="V58" s="122"/>
      <c r="W58" s="116" t="s">
        <v>732</v>
      </c>
      <c r="X58" s="117" t="s">
        <v>176</v>
      </c>
      <c r="Y58" s="117">
        <v>3</v>
      </c>
      <c r="Z58" s="118" t="s">
        <v>1971</v>
      </c>
      <c r="AA58" s="118" t="s">
        <v>1972</v>
      </c>
      <c r="AB58" s="118" t="s">
        <v>1973</v>
      </c>
      <c r="AC58" s="118" t="s">
        <v>1974</v>
      </c>
      <c r="AD58" s="118" t="s">
        <v>1975</v>
      </c>
      <c r="AE58" s="119" t="s">
        <v>1976</v>
      </c>
      <c r="AF58" s="118" t="s">
        <v>1971</v>
      </c>
      <c r="AG58" s="118" t="s">
        <v>1972</v>
      </c>
      <c r="AH58" s="118" t="s">
        <v>1973</v>
      </c>
      <c r="AI58" s="118" t="s">
        <v>1974</v>
      </c>
      <c r="AJ58" s="209" t="s">
        <v>1975</v>
      </c>
      <c r="AK58" s="120" t="s">
        <v>1976</v>
      </c>
      <c r="AL58" s="103"/>
      <c r="AM58" s="121" t="s">
        <v>1970</v>
      </c>
      <c r="AN58" s="103"/>
      <c r="AO58" s="121"/>
      <c r="AP58" s="122"/>
    </row>
    <row r="59" spans="1:42" ht="20.25" customHeight="1" x14ac:dyDescent="0.2">
      <c r="A59" s="122"/>
      <c r="B59" s="116" t="s">
        <v>741</v>
      </c>
      <c r="C59" s="117" t="s">
        <v>176</v>
      </c>
      <c r="D59" s="117">
        <v>3</v>
      </c>
      <c r="E59" s="118"/>
      <c r="F59" s="118"/>
      <c r="G59" s="118"/>
      <c r="H59" s="118"/>
      <c r="I59" s="118"/>
      <c r="J59" s="119">
        <f t="shared" si="4"/>
        <v>0</v>
      </c>
      <c r="K59" s="118"/>
      <c r="L59" s="118"/>
      <c r="M59" s="118"/>
      <c r="N59" s="118"/>
      <c r="O59" s="118"/>
      <c r="P59" s="120">
        <f t="shared" si="5"/>
        <v>0</v>
      </c>
      <c r="Q59" s="103"/>
      <c r="R59" s="121" t="s">
        <v>1977</v>
      </c>
      <c r="S59" s="103"/>
      <c r="T59" s="121"/>
      <c r="U59" s="122"/>
      <c r="V59" s="122"/>
      <c r="W59" s="116" t="s">
        <v>741</v>
      </c>
      <c r="X59" s="117" t="s">
        <v>176</v>
      </c>
      <c r="Y59" s="117">
        <v>3</v>
      </c>
      <c r="Z59" s="118" t="s">
        <v>1978</v>
      </c>
      <c r="AA59" s="118" t="s">
        <v>1979</v>
      </c>
      <c r="AB59" s="118" t="s">
        <v>1980</v>
      </c>
      <c r="AC59" s="118" t="s">
        <v>1981</v>
      </c>
      <c r="AD59" s="118" t="s">
        <v>1982</v>
      </c>
      <c r="AE59" s="119" t="s">
        <v>1983</v>
      </c>
      <c r="AF59" s="118" t="s">
        <v>1978</v>
      </c>
      <c r="AG59" s="118" t="s">
        <v>1979</v>
      </c>
      <c r="AH59" s="118" t="s">
        <v>1980</v>
      </c>
      <c r="AI59" s="118" t="s">
        <v>1981</v>
      </c>
      <c r="AJ59" s="209" t="s">
        <v>1982</v>
      </c>
      <c r="AK59" s="120" t="s">
        <v>1983</v>
      </c>
      <c r="AL59" s="103"/>
      <c r="AM59" s="121" t="s">
        <v>1977</v>
      </c>
      <c r="AN59" s="103"/>
      <c r="AO59" s="121"/>
      <c r="AP59" s="122"/>
    </row>
    <row r="60" spans="1:42" ht="20.25" customHeight="1" x14ac:dyDescent="0.2">
      <c r="A60" s="122"/>
      <c r="B60" s="116" t="s">
        <v>750</v>
      </c>
      <c r="C60" s="117" t="s">
        <v>176</v>
      </c>
      <c r="D60" s="117">
        <v>3</v>
      </c>
      <c r="E60" s="119">
        <f>IFERROR(SUM(E58:E59), 0)</f>
        <v>0</v>
      </c>
      <c r="F60" s="119">
        <f>IFERROR(SUM(F58:F59), 0)</f>
        <v>0</v>
      </c>
      <c r="G60" s="119">
        <f>IFERROR(SUM(G58:G59), 0)</f>
        <v>0</v>
      </c>
      <c r="H60" s="119">
        <f>IFERROR(SUM(H58:H59), 0)</f>
        <v>0</v>
      </c>
      <c r="I60" s="119">
        <f>IFERROR(SUM(I58:I59), 0)</f>
        <v>0</v>
      </c>
      <c r="J60" s="119">
        <f t="shared" si="4"/>
        <v>0</v>
      </c>
      <c r="K60" s="119">
        <f>IFERROR(SUM(K58:K59), 0)</f>
        <v>0</v>
      </c>
      <c r="L60" s="119">
        <f>IFERROR(SUM(L58:L59), 0)</f>
        <v>0</v>
      </c>
      <c r="M60" s="119">
        <f>IFERROR(SUM(M58:M59), 0)</f>
        <v>0</v>
      </c>
      <c r="N60" s="119">
        <f>IFERROR(SUM(N58:N59), 0)</f>
        <v>0</v>
      </c>
      <c r="O60" s="119">
        <f>IFERROR(SUM(O58:O59), 0)</f>
        <v>0</v>
      </c>
      <c r="P60" s="120">
        <f t="shared" si="5"/>
        <v>0</v>
      </c>
      <c r="Q60" s="103"/>
      <c r="R60" s="121" t="s">
        <v>1984</v>
      </c>
      <c r="S60" s="103"/>
      <c r="T60" s="121"/>
      <c r="U60" s="122"/>
      <c r="V60" s="122"/>
      <c r="W60" s="116" t="s">
        <v>750</v>
      </c>
      <c r="X60" s="117" t="s">
        <v>176</v>
      </c>
      <c r="Y60" s="117">
        <v>3</v>
      </c>
      <c r="Z60" s="119" t="s">
        <v>1985</v>
      </c>
      <c r="AA60" s="119" t="s">
        <v>1986</v>
      </c>
      <c r="AB60" s="119" t="s">
        <v>1987</v>
      </c>
      <c r="AC60" s="119" t="s">
        <v>1988</v>
      </c>
      <c r="AD60" s="119" t="s">
        <v>1989</v>
      </c>
      <c r="AE60" s="119" t="s">
        <v>1990</v>
      </c>
      <c r="AF60" s="119" t="s">
        <v>1985</v>
      </c>
      <c r="AG60" s="119" t="s">
        <v>1986</v>
      </c>
      <c r="AH60" s="119" t="s">
        <v>1987</v>
      </c>
      <c r="AI60" s="119" t="s">
        <v>1988</v>
      </c>
      <c r="AJ60" s="148" t="s">
        <v>1989</v>
      </c>
      <c r="AK60" s="120" t="s">
        <v>1990</v>
      </c>
      <c r="AL60" s="103"/>
      <c r="AM60" s="121" t="s">
        <v>1984</v>
      </c>
      <c r="AN60" s="103"/>
      <c r="AO60" s="121"/>
      <c r="AP60" s="122"/>
    </row>
    <row r="61" spans="1:42" ht="20.25" customHeight="1" x14ac:dyDescent="0.2">
      <c r="A61" s="122"/>
      <c r="B61" s="116" t="s">
        <v>759</v>
      </c>
      <c r="C61" s="117" t="s">
        <v>176</v>
      </c>
      <c r="D61" s="117">
        <v>3</v>
      </c>
      <c r="E61" s="118"/>
      <c r="F61" s="118"/>
      <c r="G61" s="118"/>
      <c r="H61" s="716">
        <v>0.13500000000000001</v>
      </c>
      <c r="I61" s="716">
        <v>0.57399999999999995</v>
      </c>
      <c r="J61" s="119">
        <f t="shared" si="4"/>
        <v>0.70899999999999996</v>
      </c>
      <c r="K61" s="118"/>
      <c r="L61" s="118"/>
      <c r="M61" s="118"/>
      <c r="N61" s="716">
        <v>0.49299999999999999</v>
      </c>
      <c r="O61" s="716">
        <v>2.1019999999999999</v>
      </c>
      <c r="P61" s="120">
        <f t="shared" si="5"/>
        <v>2.5949999999999998</v>
      </c>
      <c r="Q61" s="103"/>
      <c r="R61" s="121" t="s">
        <v>1991</v>
      </c>
      <c r="S61" s="103"/>
      <c r="T61" s="121"/>
      <c r="U61" s="122"/>
      <c r="V61" s="122"/>
      <c r="W61" s="116" t="s">
        <v>759</v>
      </c>
      <c r="X61" s="117" t="s">
        <v>176</v>
      </c>
      <c r="Y61" s="117">
        <v>3</v>
      </c>
      <c r="Z61" s="118" t="s">
        <v>1992</v>
      </c>
      <c r="AA61" s="118" t="s">
        <v>1993</v>
      </c>
      <c r="AB61" s="118" t="s">
        <v>1994</v>
      </c>
      <c r="AC61" s="118" t="s">
        <v>1995</v>
      </c>
      <c r="AD61" s="118" t="s">
        <v>1996</v>
      </c>
      <c r="AE61" s="119" t="s">
        <v>1997</v>
      </c>
      <c r="AF61" s="118" t="s">
        <v>1992</v>
      </c>
      <c r="AG61" s="118" t="s">
        <v>1993</v>
      </c>
      <c r="AH61" s="118" t="s">
        <v>1994</v>
      </c>
      <c r="AI61" s="118" t="s">
        <v>1995</v>
      </c>
      <c r="AJ61" s="209" t="s">
        <v>1996</v>
      </c>
      <c r="AK61" s="120" t="s">
        <v>1997</v>
      </c>
      <c r="AL61" s="103"/>
      <c r="AM61" s="121" t="s">
        <v>1991</v>
      </c>
      <c r="AN61" s="103"/>
      <c r="AO61" s="121"/>
      <c r="AP61" s="122"/>
    </row>
    <row r="62" spans="1:42" ht="20.25" customHeight="1" x14ac:dyDescent="0.2">
      <c r="A62" s="122"/>
      <c r="B62" s="116" t="s">
        <v>769</v>
      </c>
      <c r="C62" s="117" t="s">
        <v>176</v>
      </c>
      <c r="D62" s="117">
        <v>3</v>
      </c>
      <c r="E62" s="118"/>
      <c r="F62" s="118"/>
      <c r="G62" s="118"/>
      <c r="H62" s="118"/>
      <c r="I62" s="118"/>
      <c r="J62" s="119">
        <f t="shared" si="4"/>
        <v>0</v>
      </c>
      <c r="K62" s="118"/>
      <c r="L62" s="118"/>
      <c r="M62" s="118"/>
      <c r="N62" s="118"/>
      <c r="O62" s="118"/>
      <c r="P62" s="120">
        <f t="shared" si="5"/>
        <v>0</v>
      </c>
      <c r="Q62" s="103"/>
      <c r="R62" s="121" t="s">
        <v>1998</v>
      </c>
      <c r="S62" s="103"/>
      <c r="T62" s="121"/>
      <c r="U62" s="122"/>
      <c r="V62" s="122"/>
      <c r="W62" s="116" t="s">
        <v>769</v>
      </c>
      <c r="X62" s="117" t="s">
        <v>176</v>
      </c>
      <c r="Y62" s="117">
        <v>3</v>
      </c>
      <c r="Z62" s="118" t="s">
        <v>1999</v>
      </c>
      <c r="AA62" s="118" t="s">
        <v>2000</v>
      </c>
      <c r="AB62" s="118" t="s">
        <v>2001</v>
      </c>
      <c r="AC62" s="118" t="s">
        <v>2002</v>
      </c>
      <c r="AD62" s="118" t="s">
        <v>2003</v>
      </c>
      <c r="AE62" s="119" t="s">
        <v>2004</v>
      </c>
      <c r="AF62" s="118" t="s">
        <v>1999</v>
      </c>
      <c r="AG62" s="118" t="s">
        <v>2000</v>
      </c>
      <c r="AH62" s="118" t="s">
        <v>2001</v>
      </c>
      <c r="AI62" s="118" t="s">
        <v>2002</v>
      </c>
      <c r="AJ62" s="209" t="s">
        <v>2003</v>
      </c>
      <c r="AK62" s="120" t="s">
        <v>2004</v>
      </c>
      <c r="AL62" s="103"/>
      <c r="AM62" s="121" t="s">
        <v>1998</v>
      </c>
      <c r="AN62" s="103"/>
      <c r="AO62" s="121"/>
      <c r="AP62" s="122"/>
    </row>
    <row r="63" spans="1:42" ht="20.25" customHeight="1" x14ac:dyDescent="0.2">
      <c r="A63" s="122"/>
      <c r="B63" s="116" t="s">
        <v>779</v>
      </c>
      <c r="C63" s="117" t="s">
        <v>176</v>
      </c>
      <c r="D63" s="117">
        <v>3</v>
      </c>
      <c r="E63" s="119">
        <f>IFERROR(SUM(E61:E62), 0)</f>
        <v>0</v>
      </c>
      <c r="F63" s="119">
        <f>IFERROR(SUM(F61:F62), 0)</f>
        <v>0</v>
      </c>
      <c r="G63" s="119">
        <f>IFERROR(SUM(G61:G62), 0)</f>
        <v>0</v>
      </c>
      <c r="H63" s="119">
        <f>IFERROR(SUM(H61:H62), 0)</f>
        <v>0.13500000000000001</v>
      </c>
      <c r="I63" s="119">
        <f>IFERROR(SUM(I61:I62), 0)</f>
        <v>0.57399999999999995</v>
      </c>
      <c r="J63" s="119">
        <f t="shared" si="4"/>
        <v>0.70899999999999996</v>
      </c>
      <c r="K63" s="119">
        <f>IFERROR(SUM(K61:K62), 0)</f>
        <v>0</v>
      </c>
      <c r="L63" s="119">
        <f>IFERROR(SUM(L61:L62), 0)</f>
        <v>0</v>
      </c>
      <c r="M63" s="119">
        <f>IFERROR(SUM(M61:M62), 0)</f>
        <v>0</v>
      </c>
      <c r="N63" s="119">
        <f>IFERROR(SUM(N61:N62), 0)</f>
        <v>0.49299999999999999</v>
      </c>
      <c r="O63" s="119">
        <f>IFERROR(SUM(O61:O62), 0)</f>
        <v>2.1019999999999999</v>
      </c>
      <c r="P63" s="120">
        <f t="shared" si="5"/>
        <v>2.5949999999999998</v>
      </c>
      <c r="Q63" s="103"/>
      <c r="R63" s="121" t="s">
        <v>2005</v>
      </c>
      <c r="S63" s="103"/>
      <c r="T63" s="121"/>
      <c r="U63" s="122"/>
      <c r="V63" s="122"/>
      <c r="W63" s="116" t="s">
        <v>779</v>
      </c>
      <c r="X63" s="117" t="s">
        <v>176</v>
      </c>
      <c r="Y63" s="117">
        <v>3</v>
      </c>
      <c r="Z63" s="119" t="s">
        <v>2006</v>
      </c>
      <c r="AA63" s="119" t="s">
        <v>2007</v>
      </c>
      <c r="AB63" s="119" t="s">
        <v>2008</v>
      </c>
      <c r="AC63" s="119" t="s">
        <v>2009</v>
      </c>
      <c r="AD63" s="119" t="s">
        <v>2010</v>
      </c>
      <c r="AE63" s="119" t="s">
        <v>2011</v>
      </c>
      <c r="AF63" s="119" t="s">
        <v>2006</v>
      </c>
      <c r="AG63" s="119" t="s">
        <v>2007</v>
      </c>
      <c r="AH63" s="119" t="s">
        <v>2008</v>
      </c>
      <c r="AI63" s="119" t="s">
        <v>2009</v>
      </c>
      <c r="AJ63" s="148" t="s">
        <v>2010</v>
      </c>
      <c r="AK63" s="120" t="s">
        <v>2011</v>
      </c>
      <c r="AL63" s="103"/>
      <c r="AM63" s="121" t="s">
        <v>2005</v>
      </c>
      <c r="AN63" s="103"/>
      <c r="AO63" s="121"/>
      <c r="AP63" s="122"/>
    </row>
    <row r="64" spans="1:42" ht="20.25" customHeight="1" x14ac:dyDescent="0.2">
      <c r="A64" s="122"/>
      <c r="B64" s="116" t="s">
        <v>789</v>
      </c>
      <c r="C64" s="117" t="s">
        <v>176</v>
      </c>
      <c r="D64" s="117">
        <v>3</v>
      </c>
      <c r="E64" s="118"/>
      <c r="F64" s="118"/>
      <c r="G64" s="118"/>
      <c r="H64" s="118"/>
      <c r="I64" s="118"/>
      <c r="J64" s="119">
        <f t="shared" si="4"/>
        <v>0</v>
      </c>
      <c r="K64" s="118"/>
      <c r="L64" s="118"/>
      <c r="M64" s="118"/>
      <c r="N64" s="118"/>
      <c r="O64" s="118"/>
      <c r="P64" s="120">
        <f t="shared" si="5"/>
        <v>0</v>
      </c>
      <c r="Q64" s="103"/>
      <c r="R64" s="121" t="s">
        <v>2012</v>
      </c>
      <c r="S64" s="103"/>
      <c r="T64" s="121"/>
      <c r="U64" s="122"/>
      <c r="V64" s="122"/>
      <c r="W64" s="116" t="s">
        <v>789</v>
      </c>
      <c r="X64" s="117" t="s">
        <v>176</v>
      </c>
      <c r="Y64" s="117">
        <v>3</v>
      </c>
      <c r="Z64" s="118" t="s">
        <v>2013</v>
      </c>
      <c r="AA64" s="118" t="s">
        <v>2014</v>
      </c>
      <c r="AB64" s="118" t="s">
        <v>2015</v>
      </c>
      <c r="AC64" s="118" t="s">
        <v>2016</v>
      </c>
      <c r="AD64" s="118" t="s">
        <v>2017</v>
      </c>
      <c r="AE64" s="119" t="s">
        <v>2018</v>
      </c>
      <c r="AF64" s="118" t="s">
        <v>2013</v>
      </c>
      <c r="AG64" s="118" t="s">
        <v>2014</v>
      </c>
      <c r="AH64" s="118" t="s">
        <v>2015</v>
      </c>
      <c r="AI64" s="118" t="s">
        <v>2016</v>
      </c>
      <c r="AJ64" s="209" t="s">
        <v>2017</v>
      </c>
      <c r="AK64" s="120" t="s">
        <v>2018</v>
      </c>
      <c r="AL64" s="103"/>
      <c r="AM64" s="121" t="s">
        <v>2012</v>
      </c>
      <c r="AN64" s="103"/>
      <c r="AO64" s="121"/>
      <c r="AP64" s="122"/>
    </row>
    <row r="65" spans="1:42" ht="20.25" customHeight="1" x14ac:dyDescent="0.2">
      <c r="A65" s="122"/>
      <c r="B65" s="116" t="s">
        <v>798</v>
      </c>
      <c r="C65" s="117" t="s">
        <v>176</v>
      </c>
      <c r="D65" s="117">
        <v>3</v>
      </c>
      <c r="E65" s="118"/>
      <c r="F65" s="118"/>
      <c r="G65" s="118"/>
      <c r="H65" s="118"/>
      <c r="I65" s="118"/>
      <c r="J65" s="119">
        <f t="shared" si="4"/>
        <v>0</v>
      </c>
      <c r="K65" s="118"/>
      <c r="L65" s="118"/>
      <c r="M65" s="118"/>
      <c r="N65" s="118"/>
      <c r="O65" s="118"/>
      <c r="P65" s="120">
        <f t="shared" si="5"/>
        <v>0</v>
      </c>
      <c r="Q65" s="103"/>
      <c r="R65" s="121" t="s">
        <v>2019</v>
      </c>
      <c r="S65" s="103"/>
      <c r="T65" s="121"/>
      <c r="U65" s="122"/>
      <c r="V65" s="122"/>
      <c r="W65" s="116" t="s">
        <v>798</v>
      </c>
      <c r="X65" s="117" t="s">
        <v>176</v>
      </c>
      <c r="Y65" s="117">
        <v>3</v>
      </c>
      <c r="Z65" s="118" t="s">
        <v>2020</v>
      </c>
      <c r="AA65" s="118" t="s">
        <v>2021</v>
      </c>
      <c r="AB65" s="118" t="s">
        <v>2022</v>
      </c>
      <c r="AC65" s="118" t="s">
        <v>2023</v>
      </c>
      <c r="AD65" s="118" t="s">
        <v>2024</v>
      </c>
      <c r="AE65" s="119" t="s">
        <v>2025</v>
      </c>
      <c r="AF65" s="118" t="s">
        <v>2020</v>
      </c>
      <c r="AG65" s="118" t="s">
        <v>2021</v>
      </c>
      <c r="AH65" s="118" t="s">
        <v>2022</v>
      </c>
      <c r="AI65" s="118" t="s">
        <v>2023</v>
      </c>
      <c r="AJ65" s="209" t="s">
        <v>2024</v>
      </c>
      <c r="AK65" s="120" t="s">
        <v>2025</v>
      </c>
      <c r="AL65" s="103"/>
      <c r="AM65" s="121" t="s">
        <v>2019</v>
      </c>
      <c r="AN65" s="103"/>
      <c r="AO65" s="121"/>
      <c r="AP65" s="122"/>
    </row>
    <row r="66" spans="1:42" ht="20.25" customHeight="1" x14ac:dyDescent="0.2">
      <c r="A66" s="122"/>
      <c r="B66" s="116" t="s">
        <v>807</v>
      </c>
      <c r="C66" s="117" t="s">
        <v>176</v>
      </c>
      <c r="D66" s="117">
        <v>3</v>
      </c>
      <c r="E66" s="119">
        <f>IFERROR(SUM(E64:E65), 0)</f>
        <v>0</v>
      </c>
      <c r="F66" s="119">
        <f>IFERROR(SUM(F64:F65), 0)</f>
        <v>0</v>
      </c>
      <c r="G66" s="119">
        <f>IFERROR(SUM(G64:G65), 0)</f>
        <v>0</v>
      </c>
      <c r="H66" s="119">
        <f>IFERROR(SUM(H64:H65), 0)</f>
        <v>0</v>
      </c>
      <c r="I66" s="119">
        <f>IFERROR(SUM(I64:I65), 0)</f>
        <v>0</v>
      </c>
      <c r="J66" s="119">
        <f t="shared" si="4"/>
        <v>0</v>
      </c>
      <c r="K66" s="119">
        <f>IFERROR(SUM(K64:K65), 0)</f>
        <v>0</v>
      </c>
      <c r="L66" s="119">
        <f>IFERROR(SUM(L64:L65), 0)</f>
        <v>0</v>
      </c>
      <c r="M66" s="119">
        <f>IFERROR(SUM(M64:M65), 0)</f>
        <v>0</v>
      </c>
      <c r="N66" s="119">
        <f>IFERROR(SUM(N64:N65), 0)</f>
        <v>0</v>
      </c>
      <c r="O66" s="119">
        <f>IFERROR(SUM(O64:O65), 0)</f>
        <v>0</v>
      </c>
      <c r="P66" s="120">
        <f t="shared" si="5"/>
        <v>0</v>
      </c>
      <c r="Q66" s="103"/>
      <c r="R66" s="121" t="s">
        <v>2026</v>
      </c>
      <c r="S66" s="103"/>
      <c r="T66" s="121"/>
      <c r="U66" s="122"/>
      <c r="V66" s="122"/>
      <c r="W66" s="116" t="s">
        <v>807</v>
      </c>
      <c r="X66" s="117" t="s">
        <v>176</v>
      </c>
      <c r="Y66" s="117">
        <v>3</v>
      </c>
      <c r="Z66" s="119" t="s">
        <v>2027</v>
      </c>
      <c r="AA66" s="119" t="s">
        <v>2028</v>
      </c>
      <c r="AB66" s="119" t="s">
        <v>2029</v>
      </c>
      <c r="AC66" s="119" t="s">
        <v>2030</v>
      </c>
      <c r="AD66" s="119" t="s">
        <v>2031</v>
      </c>
      <c r="AE66" s="119" t="s">
        <v>2032</v>
      </c>
      <c r="AF66" s="119" t="s">
        <v>2027</v>
      </c>
      <c r="AG66" s="119" t="s">
        <v>2028</v>
      </c>
      <c r="AH66" s="119" t="s">
        <v>2029</v>
      </c>
      <c r="AI66" s="119" t="s">
        <v>2030</v>
      </c>
      <c r="AJ66" s="148" t="s">
        <v>2031</v>
      </c>
      <c r="AK66" s="120" t="s">
        <v>2032</v>
      </c>
      <c r="AL66" s="103"/>
      <c r="AM66" s="121" t="s">
        <v>2026</v>
      </c>
      <c r="AN66" s="103"/>
      <c r="AO66" s="121"/>
      <c r="AP66" s="122"/>
    </row>
    <row r="67" spans="1:42" ht="20.25" customHeight="1" thickBot="1" x14ac:dyDescent="0.25">
      <c r="A67" s="122"/>
      <c r="B67" s="123" t="s">
        <v>840</v>
      </c>
      <c r="C67" s="124" t="s">
        <v>176</v>
      </c>
      <c r="D67" s="124">
        <v>3</v>
      </c>
      <c r="E67" s="125">
        <f>IFERROR(SUM(E54,E57,E60,E63,E66), 0)</f>
        <v>0</v>
      </c>
      <c r="F67" s="125">
        <f>IFERROR(SUM(F54,F57,F60,F63,F66), 0)</f>
        <v>0</v>
      </c>
      <c r="G67" s="125">
        <f>IFERROR(SUM(G54,G57,G60,G63,G66), 0)</f>
        <v>0</v>
      </c>
      <c r="H67" s="125">
        <f>IFERROR(SUM(H54,H57,H60,H63,H66), 0)</f>
        <v>0.13500000000000001</v>
      </c>
      <c r="I67" s="125">
        <f>IFERROR(SUM(I54,I57,I60,I63,I66), 0)</f>
        <v>0.57399999999999995</v>
      </c>
      <c r="J67" s="125">
        <f t="shared" si="4"/>
        <v>0.70899999999999996</v>
      </c>
      <c r="K67" s="125">
        <f>IFERROR(SUM(K54,K57,K60,K63,K66), 0)</f>
        <v>0</v>
      </c>
      <c r="L67" s="125">
        <f>IFERROR(SUM(L54,L57,L60,L63,L66), 0)</f>
        <v>0</v>
      </c>
      <c r="M67" s="125">
        <f>IFERROR(SUM(M54,M57,M60,M63,M66), 0)</f>
        <v>0</v>
      </c>
      <c r="N67" s="125">
        <f>IFERROR(SUM(N54,N57,N60,N63,N66), 0)</f>
        <v>0.49299999999999999</v>
      </c>
      <c r="O67" s="125">
        <f>IFERROR(SUM(O54,O57,O60,O63,O66), 0)</f>
        <v>2.1019999999999999</v>
      </c>
      <c r="P67" s="126">
        <f t="shared" si="5"/>
        <v>2.5949999999999998</v>
      </c>
      <c r="Q67" s="103"/>
      <c r="R67" s="127" t="s">
        <v>2033</v>
      </c>
      <c r="S67" s="103"/>
      <c r="T67" s="127"/>
      <c r="U67" s="122"/>
      <c r="V67" s="122"/>
      <c r="W67" s="123" t="s">
        <v>840</v>
      </c>
      <c r="X67" s="124" t="s">
        <v>176</v>
      </c>
      <c r="Y67" s="124">
        <v>3</v>
      </c>
      <c r="Z67" s="125" t="s">
        <v>2034</v>
      </c>
      <c r="AA67" s="125" t="s">
        <v>2035</v>
      </c>
      <c r="AB67" s="125" t="s">
        <v>2036</v>
      </c>
      <c r="AC67" s="125" t="s">
        <v>2037</v>
      </c>
      <c r="AD67" s="125" t="s">
        <v>2038</v>
      </c>
      <c r="AE67" s="125" t="s">
        <v>2039</v>
      </c>
      <c r="AF67" s="125" t="s">
        <v>2034</v>
      </c>
      <c r="AG67" s="125" t="s">
        <v>2035</v>
      </c>
      <c r="AH67" s="125" t="s">
        <v>2036</v>
      </c>
      <c r="AI67" s="125" t="s">
        <v>2037</v>
      </c>
      <c r="AJ67" s="149" t="s">
        <v>2038</v>
      </c>
      <c r="AK67" s="126" t="s">
        <v>2039</v>
      </c>
      <c r="AL67" s="103"/>
      <c r="AM67" s="127" t="s">
        <v>2033</v>
      </c>
      <c r="AN67" s="103"/>
      <c r="AO67" s="127"/>
      <c r="AP67" s="122"/>
    </row>
    <row r="68" spans="1:42" ht="20.25" customHeight="1" thickTop="1" thickBot="1" x14ac:dyDescent="0.25">
      <c r="A68" s="122"/>
      <c r="B68" s="128"/>
      <c r="C68" s="102"/>
      <c r="D68" s="102"/>
      <c r="E68" s="129"/>
      <c r="F68" s="129"/>
      <c r="G68" s="129"/>
      <c r="H68" s="129"/>
      <c r="I68" s="129"/>
      <c r="J68" s="129"/>
      <c r="K68" s="129"/>
      <c r="L68" s="129"/>
      <c r="M68" s="129"/>
      <c r="N68" s="129"/>
      <c r="O68" s="129"/>
      <c r="P68" s="129"/>
      <c r="Q68" s="103"/>
      <c r="R68" s="103"/>
      <c r="S68" s="103"/>
      <c r="T68" s="103"/>
      <c r="U68" s="122"/>
      <c r="V68" s="122"/>
      <c r="W68" s="128"/>
      <c r="X68" s="102"/>
      <c r="Y68" s="102"/>
      <c r="Z68" s="129"/>
      <c r="AA68" s="129"/>
      <c r="AB68" s="129"/>
      <c r="AC68" s="129"/>
      <c r="AD68" s="129"/>
      <c r="AE68" s="129"/>
      <c r="AF68" s="129"/>
      <c r="AG68" s="129"/>
      <c r="AH68" s="129"/>
      <c r="AI68" s="129"/>
      <c r="AJ68" s="129"/>
      <c r="AK68" s="129"/>
      <c r="AL68" s="103"/>
      <c r="AM68" s="103"/>
      <c r="AN68" s="103"/>
      <c r="AO68" s="103"/>
      <c r="AP68" s="122"/>
    </row>
    <row r="69" spans="1:42" ht="20.25" customHeight="1" thickTop="1" thickBot="1" x14ac:dyDescent="0.25">
      <c r="A69" s="122"/>
      <c r="B69" s="109" t="s">
        <v>849</v>
      </c>
      <c r="C69" s="102"/>
      <c r="D69" s="102"/>
      <c r="E69" s="129"/>
      <c r="F69" s="129"/>
      <c r="G69" s="129"/>
      <c r="H69" s="129"/>
      <c r="I69" s="129"/>
      <c r="J69" s="129"/>
      <c r="K69" s="129"/>
      <c r="L69" s="129"/>
      <c r="M69" s="129"/>
      <c r="N69" s="129"/>
      <c r="O69" s="129"/>
      <c r="P69" s="129"/>
      <c r="Q69" s="103"/>
      <c r="R69" s="103"/>
      <c r="S69" s="103"/>
      <c r="T69" s="103"/>
      <c r="U69" s="122"/>
      <c r="V69" s="122"/>
      <c r="W69" s="109" t="s">
        <v>849</v>
      </c>
      <c r="X69" s="102"/>
      <c r="Y69" s="102"/>
      <c r="Z69" s="129"/>
      <c r="AA69" s="129"/>
      <c r="AB69" s="129"/>
      <c r="AC69" s="129"/>
      <c r="AD69" s="129"/>
      <c r="AE69" s="129"/>
      <c r="AF69" s="129"/>
      <c r="AG69" s="129"/>
      <c r="AH69" s="129"/>
      <c r="AI69" s="129"/>
      <c r="AJ69" s="129"/>
      <c r="AK69" s="129"/>
      <c r="AL69" s="103"/>
      <c r="AM69" s="103"/>
      <c r="AN69" s="103"/>
      <c r="AO69" s="103"/>
      <c r="AP69" s="122"/>
    </row>
    <row r="70" spans="1:42" ht="20.25" customHeight="1" thickTop="1" x14ac:dyDescent="0.2">
      <c r="A70" s="122"/>
      <c r="B70" s="110" t="s">
        <v>850</v>
      </c>
      <c r="C70" s="111" t="s">
        <v>176</v>
      </c>
      <c r="D70" s="111">
        <v>3</v>
      </c>
      <c r="E70" s="130"/>
      <c r="F70" s="130"/>
      <c r="G70" s="130"/>
      <c r="H70" s="130"/>
      <c r="I70" s="112"/>
      <c r="J70" s="113">
        <f t="shared" ref="J70:J100" si="6">SUM(I70)</f>
        <v>0</v>
      </c>
      <c r="K70" s="130"/>
      <c r="L70" s="130"/>
      <c r="M70" s="130"/>
      <c r="N70" s="130"/>
      <c r="O70" s="112"/>
      <c r="P70" s="114">
        <f t="shared" ref="P70:P100" si="7">SUM(O70)</f>
        <v>0</v>
      </c>
      <c r="Q70" s="102"/>
      <c r="R70" s="115" t="s">
        <v>2040</v>
      </c>
      <c r="S70" s="103"/>
      <c r="T70" s="115"/>
      <c r="U70" s="122"/>
      <c r="V70" s="122"/>
      <c r="W70" s="110" t="s">
        <v>850</v>
      </c>
      <c r="X70" s="111" t="s">
        <v>176</v>
      </c>
      <c r="Y70" s="111">
        <v>3</v>
      </c>
      <c r="Z70" s="130"/>
      <c r="AA70" s="130"/>
      <c r="AB70" s="130"/>
      <c r="AC70" s="130"/>
      <c r="AD70" s="112" t="s">
        <v>2041</v>
      </c>
      <c r="AE70" s="113" t="s">
        <v>2042</v>
      </c>
      <c r="AF70" s="130"/>
      <c r="AG70" s="130"/>
      <c r="AH70" s="130"/>
      <c r="AI70" s="130"/>
      <c r="AJ70" s="204" t="s">
        <v>2041</v>
      </c>
      <c r="AK70" s="114" t="s">
        <v>2042</v>
      </c>
      <c r="AL70" s="102"/>
      <c r="AM70" s="115" t="s">
        <v>2040</v>
      </c>
      <c r="AN70" s="103"/>
      <c r="AO70" s="115"/>
      <c r="AP70" s="122"/>
    </row>
    <row r="71" spans="1:42" ht="20.25" customHeight="1" x14ac:dyDescent="0.2">
      <c r="A71" s="122"/>
      <c r="B71" s="116" t="s">
        <v>855</v>
      </c>
      <c r="C71" s="117" t="s">
        <v>176</v>
      </c>
      <c r="D71" s="117">
        <v>3</v>
      </c>
      <c r="E71" s="131"/>
      <c r="F71" s="131"/>
      <c r="G71" s="131"/>
      <c r="H71" s="131"/>
      <c r="I71" s="118"/>
      <c r="J71" s="119">
        <f t="shared" si="6"/>
        <v>0</v>
      </c>
      <c r="K71" s="131"/>
      <c r="L71" s="131"/>
      <c r="M71" s="131"/>
      <c r="N71" s="131"/>
      <c r="O71" s="118"/>
      <c r="P71" s="120">
        <f t="shared" si="7"/>
        <v>0</v>
      </c>
      <c r="Q71" s="102"/>
      <c r="R71" s="121" t="s">
        <v>2043</v>
      </c>
      <c r="S71" s="103"/>
      <c r="T71" s="121"/>
      <c r="U71" s="122"/>
      <c r="V71" s="122"/>
      <c r="W71" s="116" t="s">
        <v>855</v>
      </c>
      <c r="X71" s="117" t="s">
        <v>176</v>
      </c>
      <c r="Y71" s="117">
        <v>3</v>
      </c>
      <c r="Z71" s="131"/>
      <c r="AA71" s="131"/>
      <c r="AB71" s="131"/>
      <c r="AC71" s="131"/>
      <c r="AD71" s="118" t="s">
        <v>2044</v>
      </c>
      <c r="AE71" s="119" t="s">
        <v>2045</v>
      </c>
      <c r="AF71" s="131"/>
      <c r="AG71" s="131"/>
      <c r="AH71" s="131"/>
      <c r="AI71" s="131"/>
      <c r="AJ71" s="209" t="s">
        <v>2044</v>
      </c>
      <c r="AK71" s="120" t="s">
        <v>2045</v>
      </c>
      <c r="AL71" s="102"/>
      <c r="AM71" s="121" t="s">
        <v>2043</v>
      </c>
      <c r="AN71" s="103"/>
      <c r="AO71" s="121"/>
      <c r="AP71" s="122"/>
    </row>
    <row r="72" spans="1:42" ht="20.25" customHeight="1" x14ac:dyDescent="0.2">
      <c r="A72" s="122"/>
      <c r="B72" s="116" t="s">
        <v>860</v>
      </c>
      <c r="C72" s="117" t="s">
        <v>176</v>
      </c>
      <c r="D72" s="117">
        <v>3</v>
      </c>
      <c r="E72" s="131"/>
      <c r="F72" s="131"/>
      <c r="G72" s="131"/>
      <c r="H72" s="131"/>
      <c r="I72" s="119">
        <f>IFERROR(SUM(I70:I71), 0)</f>
        <v>0</v>
      </c>
      <c r="J72" s="119">
        <f t="shared" si="6"/>
        <v>0</v>
      </c>
      <c r="K72" s="131"/>
      <c r="L72" s="131"/>
      <c r="M72" s="131"/>
      <c r="N72" s="131"/>
      <c r="O72" s="119">
        <f>IFERROR(SUM(O70:O71), 0)</f>
        <v>0</v>
      </c>
      <c r="P72" s="120">
        <f t="shared" si="7"/>
        <v>0</v>
      </c>
      <c r="Q72" s="102"/>
      <c r="R72" s="121" t="s">
        <v>2046</v>
      </c>
      <c r="S72" s="103"/>
      <c r="T72" s="121"/>
      <c r="U72" s="122"/>
      <c r="V72" s="122"/>
      <c r="W72" s="116" t="s">
        <v>860</v>
      </c>
      <c r="X72" s="117" t="s">
        <v>176</v>
      </c>
      <c r="Y72" s="117">
        <v>3</v>
      </c>
      <c r="Z72" s="131"/>
      <c r="AA72" s="131"/>
      <c r="AB72" s="131"/>
      <c r="AC72" s="131"/>
      <c r="AD72" s="119" t="s">
        <v>2047</v>
      </c>
      <c r="AE72" s="119" t="s">
        <v>2048</v>
      </c>
      <c r="AF72" s="131"/>
      <c r="AG72" s="131"/>
      <c r="AH72" s="131"/>
      <c r="AI72" s="131"/>
      <c r="AJ72" s="148" t="s">
        <v>2047</v>
      </c>
      <c r="AK72" s="120" t="s">
        <v>2048</v>
      </c>
      <c r="AL72" s="102"/>
      <c r="AM72" s="121" t="s">
        <v>2046</v>
      </c>
      <c r="AN72" s="103"/>
      <c r="AO72" s="121"/>
      <c r="AP72" s="122"/>
    </row>
    <row r="73" spans="1:42" ht="20.25" customHeight="1" x14ac:dyDescent="0.2">
      <c r="A73" s="122"/>
      <c r="B73" s="116" t="s">
        <v>865</v>
      </c>
      <c r="C73" s="117" t="s">
        <v>176</v>
      </c>
      <c r="D73" s="117">
        <v>3</v>
      </c>
      <c r="E73" s="131"/>
      <c r="F73" s="131"/>
      <c r="G73" s="131"/>
      <c r="H73" s="131"/>
      <c r="I73" s="118"/>
      <c r="J73" s="119">
        <f t="shared" si="6"/>
        <v>0</v>
      </c>
      <c r="K73" s="131"/>
      <c r="L73" s="131"/>
      <c r="M73" s="131"/>
      <c r="N73" s="131"/>
      <c r="O73" s="118"/>
      <c r="P73" s="120">
        <f t="shared" si="7"/>
        <v>0</v>
      </c>
      <c r="Q73" s="102"/>
      <c r="R73" s="121" t="s">
        <v>2049</v>
      </c>
      <c r="S73" s="103"/>
      <c r="T73" s="121"/>
      <c r="U73" s="122"/>
      <c r="V73" s="122"/>
      <c r="W73" s="116" t="s">
        <v>865</v>
      </c>
      <c r="X73" s="117" t="s">
        <v>176</v>
      </c>
      <c r="Y73" s="117">
        <v>3</v>
      </c>
      <c r="Z73" s="131"/>
      <c r="AA73" s="131"/>
      <c r="AB73" s="131"/>
      <c r="AC73" s="131"/>
      <c r="AD73" s="118" t="s">
        <v>2050</v>
      </c>
      <c r="AE73" s="119" t="s">
        <v>2051</v>
      </c>
      <c r="AF73" s="131"/>
      <c r="AG73" s="131"/>
      <c r="AH73" s="131"/>
      <c r="AI73" s="131"/>
      <c r="AJ73" s="209" t="s">
        <v>2050</v>
      </c>
      <c r="AK73" s="120" t="s">
        <v>2051</v>
      </c>
      <c r="AL73" s="102"/>
      <c r="AM73" s="121" t="s">
        <v>2049</v>
      </c>
      <c r="AN73" s="103"/>
      <c r="AO73" s="121"/>
      <c r="AP73" s="122"/>
    </row>
    <row r="74" spans="1:42" ht="20.25" customHeight="1" x14ac:dyDescent="0.2">
      <c r="A74" s="122"/>
      <c r="B74" s="116" t="s">
        <v>870</v>
      </c>
      <c r="C74" s="117" t="s">
        <v>176</v>
      </c>
      <c r="D74" s="117">
        <v>3</v>
      </c>
      <c r="E74" s="131"/>
      <c r="F74" s="131"/>
      <c r="G74" s="131"/>
      <c r="H74" s="131"/>
      <c r="I74" s="118"/>
      <c r="J74" s="119">
        <f t="shared" si="6"/>
        <v>0</v>
      </c>
      <c r="K74" s="131"/>
      <c r="L74" s="131"/>
      <c r="M74" s="131"/>
      <c r="N74" s="131"/>
      <c r="O74" s="118"/>
      <c r="P74" s="120">
        <f t="shared" si="7"/>
        <v>0</v>
      </c>
      <c r="Q74" s="102"/>
      <c r="R74" s="121" t="s">
        <v>2052</v>
      </c>
      <c r="S74" s="103"/>
      <c r="T74" s="121"/>
      <c r="U74" s="122"/>
      <c r="V74" s="122"/>
      <c r="W74" s="116" t="s">
        <v>870</v>
      </c>
      <c r="X74" s="117" t="s">
        <v>176</v>
      </c>
      <c r="Y74" s="117">
        <v>3</v>
      </c>
      <c r="Z74" s="131"/>
      <c r="AA74" s="131"/>
      <c r="AB74" s="131"/>
      <c r="AC74" s="131"/>
      <c r="AD74" s="118" t="s">
        <v>2053</v>
      </c>
      <c r="AE74" s="119" t="s">
        <v>2054</v>
      </c>
      <c r="AF74" s="131"/>
      <c r="AG74" s="131"/>
      <c r="AH74" s="131"/>
      <c r="AI74" s="131"/>
      <c r="AJ74" s="209" t="s">
        <v>2053</v>
      </c>
      <c r="AK74" s="120" t="s">
        <v>2054</v>
      </c>
      <c r="AL74" s="102"/>
      <c r="AM74" s="121" t="s">
        <v>2052</v>
      </c>
      <c r="AN74" s="103"/>
      <c r="AO74" s="121"/>
      <c r="AP74" s="122"/>
    </row>
    <row r="75" spans="1:42" ht="20.25" customHeight="1" x14ac:dyDescent="0.2">
      <c r="A75" s="122"/>
      <c r="B75" s="116" t="s">
        <v>875</v>
      </c>
      <c r="C75" s="117" t="s">
        <v>176</v>
      </c>
      <c r="D75" s="117">
        <v>3</v>
      </c>
      <c r="E75" s="131"/>
      <c r="F75" s="131"/>
      <c r="G75" s="131"/>
      <c r="H75" s="131"/>
      <c r="I75" s="119">
        <f>IFERROR(SUM(I73:I74), 0)</f>
        <v>0</v>
      </c>
      <c r="J75" s="119">
        <f t="shared" si="6"/>
        <v>0</v>
      </c>
      <c r="K75" s="131"/>
      <c r="L75" s="131"/>
      <c r="M75" s="131"/>
      <c r="N75" s="131"/>
      <c r="O75" s="119">
        <f>IFERROR(SUM(O73:O74), 0)</f>
        <v>0</v>
      </c>
      <c r="P75" s="120">
        <f t="shared" si="7"/>
        <v>0</v>
      </c>
      <c r="Q75" s="102"/>
      <c r="R75" s="121" t="s">
        <v>2055</v>
      </c>
      <c r="S75" s="103"/>
      <c r="T75" s="121"/>
      <c r="U75" s="122"/>
      <c r="V75" s="122"/>
      <c r="W75" s="116" t="s">
        <v>875</v>
      </c>
      <c r="X75" s="117" t="s">
        <v>176</v>
      </c>
      <c r="Y75" s="117">
        <v>3</v>
      </c>
      <c r="Z75" s="131"/>
      <c r="AA75" s="131"/>
      <c r="AB75" s="131"/>
      <c r="AC75" s="131"/>
      <c r="AD75" s="119" t="s">
        <v>2056</v>
      </c>
      <c r="AE75" s="119" t="s">
        <v>2057</v>
      </c>
      <c r="AF75" s="131"/>
      <c r="AG75" s="131"/>
      <c r="AH75" s="131"/>
      <c r="AI75" s="131"/>
      <c r="AJ75" s="148" t="s">
        <v>2056</v>
      </c>
      <c r="AK75" s="120" t="s">
        <v>2057</v>
      </c>
      <c r="AL75" s="102"/>
      <c r="AM75" s="121" t="s">
        <v>2055</v>
      </c>
      <c r="AN75" s="103"/>
      <c r="AO75" s="121"/>
      <c r="AP75" s="122"/>
    </row>
    <row r="76" spans="1:42" ht="20.25" customHeight="1" x14ac:dyDescent="0.2">
      <c r="A76" s="122"/>
      <c r="B76" s="116" t="s">
        <v>880</v>
      </c>
      <c r="C76" s="117" t="s">
        <v>176</v>
      </c>
      <c r="D76" s="117">
        <v>3</v>
      </c>
      <c r="E76" s="131"/>
      <c r="F76" s="131"/>
      <c r="G76" s="131"/>
      <c r="H76" s="131"/>
      <c r="I76" s="118"/>
      <c r="J76" s="119">
        <f t="shared" si="6"/>
        <v>0</v>
      </c>
      <c r="K76" s="131"/>
      <c r="L76" s="131"/>
      <c r="M76" s="131"/>
      <c r="N76" s="131"/>
      <c r="O76" s="118"/>
      <c r="P76" s="120">
        <f t="shared" si="7"/>
        <v>0</v>
      </c>
      <c r="Q76" s="102"/>
      <c r="R76" s="121" t="s">
        <v>2058</v>
      </c>
      <c r="S76" s="103"/>
      <c r="T76" s="121"/>
      <c r="U76" s="122"/>
      <c r="V76" s="122"/>
      <c r="W76" s="116" t="s">
        <v>880</v>
      </c>
      <c r="X76" s="117" t="s">
        <v>176</v>
      </c>
      <c r="Y76" s="117">
        <v>3</v>
      </c>
      <c r="Z76" s="131"/>
      <c r="AA76" s="131"/>
      <c r="AB76" s="131"/>
      <c r="AC76" s="131"/>
      <c r="AD76" s="118" t="s">
        <v>2059</v>
      </c>
      <c r="AE76" s="119" t="s">
        <v>2060</v>
      </c>
      <c r="AF76" s="131"/>
      <c r="AG76" s="131"/>
      <c r="AH76" s="131"/>
      <c r="AI76" s="131"/>
      <c r="AJ76" s="209" t="s">
        <v>2059</v>
      </c>
      <c r="AK76" s="120" t="s">
        <v>2060</v>
      </c>
      <c r="AL76" s="102"/>
      <c r="AM76" s="121" t="s">
        <v>2058</v>
      </c>
      <c r="AN76" s="103"/>
      <c r="AO76" s="121"/>
      <c r="AP76" s="122"/>
    </row>
    <row r="77" spans="1:42" ht="20.25" customHeight="1" x14ac:dyDescent="0.2">
      <c r="A77" s="122"/>
      <c r="B77" s="116" t="s">
        <v>885</v>
      </c>
      <c r="C77" s="117" t="s">
        <v>176</v>
      </c>
      <c r="D77" s="117">
        <v>3</v>
      </c>
      <c r="E77" s="131"/>
      <c r="F77" s="131"/>
      <c r="G77" s="131"/>
      <c r="H77" s="131"/>
      <c r="I77" s="118"/>
      <c r="J77" s="119">
        <f t="shared" si="6"/>
        <v>0</v>
      </c>
      <c r="K77" s="131"/>
      <c r="L77" s="131"/>
      <c r="M77" s="131"/>
      <c r="N77" s="131"/>
      <c r="O77" s="118"/>
      <c r="P77" s="120">
        <f t="shared" si="7"/>
        <v>0</v>
      </c>
      <c r="Q77" s="102"/>
      <c r="R77" s="121" t="s">
        <v>2061</v>
      </c>
      <c r="S77" s="103"/>
      <c r="T77" s="121"/>
      <c r="U77" s="122"/>
      <c r="V77" s="122"/>
      <c r="W77" s="116" t="s">
        <v>885</v>
      </c>
      <c r="X77" s="117" t="s">
        <v>176</v>
      </c>
      <c r="Y77" s="117">
        <v>3</v>
      </c>
      <c r="Z77" s="131"/>
      <c r="AA77" s="131"/>
      <c r="AB77" s="131"/>
      <c r="AC77" s="131"/>
      <c r="AD77" s="118" t="s">
        <v>2062</v>
      </c>
      <c r="AE77" s="119" t="s">
        <v>2063</v>
      </c>
      <c r="AF77" s="131"/>
      <c r="AG77" s="131"/>
      <c r="AH77" s="131"/>
      <c r="AI77" s="131"/>
      <c r="AJ77" s="209" t="s">
        <v>2062</v>
      </c>
      <c r="AK77" s="120" t="s">
        <v>2063</v>
      </c>
      <c r="AL77" s="102"/>
      <c r="AM77" s="121" t="s">
        <v>2061</v>
      </c>
      <c r="AN77" s="103"/>
      <c r="AO77" s="121"/>
      <c r="AP77" s="122"/>
    </row>
    <row r="78" spans="1:42" ht="20.25" customHeight="1" x14ac:dyDescent="0.2">
      <c r="A78" s="122"/>
      <c r="B78" s="116" t="s">
        <v>890</v>
      </c>
      <c r="C78" s="117" t="s">
        <v>176</v>
      </c>
      <c r="D78" s="117">
        <v>3</v>
      </c>
      <c r="E78" s="131"/>
      <c r="F78" s="131"/>
      <c r="G78" s="131"/>
      <c r="H78" s="131"/>
      <c r="I78" s="119">
        <f>IFERROR(SUM(I76:I77), 0)</f>
        <v>0</v>
      </c>
      <c r="J78" s="119">
        <f t="shared" si="6"/>
        <v>0</v>
      </c>
      <c r="K78" s="131"/>
      <c r="L78" s="131"/>
      <c r="M78" s="131"/>
      <c r="N78" s="131"/>
      <c r="O78" s="119">
        <f>IFERROR(SUM(O76:O77), 0)</f>
        <v>0</v>
      </c>
      <c r="P78" s="120">
        <f t="shared" si="7"/>
        <v>0</v>
      </c>
      <c r="Q78" s="102"/>
      <c r="R78" s="121" t="s">
        <v>2064</v>
      </c>
      <c r="S78" s="103"/>
      <c r="T78" s="121"/>
      <c r="U78" s="122"/>
      <c r="V78" s="122"/>
      <c r="W78" s="116" t="s">
        <v>890</v>
      </c>
      <c r="X78" s="117" t="s">
        <v>176</v>
      </c>
      <c r="Y78" s="117">
        <v>3</v>
      </c>
      <c r="Z78" s="131"/>
      <c r="AA78" s="131"/>
      <c r="AB78" s="131"/>
      <c r="AC78" s="131"/>
      <c r="AD78" s="119" t="s">
        <v>2065</v>
      </c>
      <c r="AE78" s="119" t="s">
        <v>2066</v>
      </c>
      <c r="AF78" s="131"/>
      <c r="AG78" s="131"/>
      <c r="AH78" s="131"/>
      <c r="AI78" s="131"/>
      <c r="AJ78" s="148" t="s">
        <v>2065</v>
      </c>
      <c r="AK78" s="120" t="s">
        <v>2066</v>
      </c>
      <c r="AL78" s="102"/>
      <c r="AM78" s="121" t="s">
        <v>2064</v>
      </c>
      <c r="AN78" s="103"/>
      <c r="AO78" s="121"/>
      <c r="AP78" s="122"/>
    </row>
    <row r="79" spans="1:42" ht="20.25" customHeight="1" x14ac:dyDescent="0.2">
      <c r="A79" s="122"/>
      <c r="B79" s="116" t="s">
        <v>895</v>
      </c>
      <c r="C79" s="117" t="s">
        <v>176</v>
      </c>
      <c r="D79" s="117">
        <v>3</v>
      </c>
      <c r="E79" s="131"/>
      <c r="F79" s="131"/>
      <c r="G79" s="131"/>
      <c r="H79" s="131"/>
      <c r="I79" s="118"/>
      <c r="J79" s="119">
        <f t="shared" si="6"/>
        <v>0</v>
      </c>
      <c r="K79" s="131"/>
      <c r="L79" s="131"/>
      <c r="M79" s="131"/>
      <c r="N79" s="131"/>
      <c r="O79" s="118"/>
      <c r="P79" s="120">
        <f t="shared" si="7"/>
        <v>0</v>
      </c>
      <c r="Q79" s="102"/>
      <c r="R79" s="121" t="s">
        <v>2067</v>
      </c>
      <c r="S79" s="103"/>
      <c r="T79" s="121"/>
      <c r="U79" s="122"/>
      <c r="V79" s="122"/>
      <c r="W79" s="116" t="s">
        <v>895</v>
      </c>
      <c r="X79" s="117" t="s">
        <v>176</v>
      </c>
      <c r="Y79" s="117">
        <v>3</v>
      </c>
      <c r="Z79" s="131"/>
      <c r="AA79" s="131"/>
      <c r="AB79" s="131"/>
      <c r="AC79" s="131"/>
      <c r="AD79" s="118" t="s">
        <v>2068</v>
      </c>
      <c r="AE79" s="119" t="s">
        <v>2069</v>
      </c>
      <c r="AF79" s="131"/>
      <c r="AG79" s="131"/>
      <c r="AH79" s="131"/>
      <c r="AI79" s="131"/>
      <c r="AJ79" s="209" t="s">
        <v>2068</v>
      </c>
      <c r="AK79" s="120" t="s">
        <v>2069</v>
      </c>
      <c r="AL79" s="102"/>
      <c r="AM79" s="121" t="s">
        <v>2067</v>
      </c>
      <c r="AN79" s="103"/>
      <c r="AO79" s="121"/>
      <c r="AP79" s="122"/>
    </row>
    <row r="80" spans="1:42" ht="20.25" customHeight="1" x14ac:dyDescent="0.2">
      <c r="A80" s="122"/>
      <c r="B80" s="116" t="s">
        <v>899</v>
      </c>
      <c r="C80" s="117" t="s">
        <v>176</v>
      </c>
      <c r="D80" s="117">
        <v>3</v>
      </c>
      <c r="E80" s="131"/>
      <c r="F80" s="131"/>
      <c r="G80" s="131"/>
      <c r="H80" s="131"/>
      <c r="I80" s="118"/>
      <c r="J80" s="119">
        <f t="shared" si="6"/>
        <v>0</v>
      </c>
      <c r="K80" s="131"/>
      <c r="L80" s="131"/>
      <c r="M80" s="131"/>
      <c r="N80" s="131"/>
      <c r="O80" s="118"/>
      <c r="P80" s="120">
        <f t="shared" si="7"/>
        <v>0</v>
      </c>
      <c r="Q80" s="102"/>
      <c r="R80" s="121" t="s">
        <v>2070</v>
      </c>
      <c r="S80" s="103"/>
      <c r="T80" s="121"/>
      <c r="U80" s="122"/>
      <c r="V80" s="122"/>
      <c r="W80" s="116" t="s">
        <v>899</v>
      </c>
      <c r="X80" s="117" t="s">
        <v>176</v>
      </c>
      <c r="Y80" s="117">
        <v>3</v>
      </c>
      <c r="Z80" s="131"/>
      <c r="AA80" s="131"/>
      <c r="AB80" s="131"/>
      <c r="AC80" s="131"/>
      <c r="AD80" s="118" t="s">
        <v>2071</v>
      </c>
      <c r="AE80" s="119" t="s">
        <v>2072</v>
      </c>
      <c r="AF80" s="131"/>
      <c r="AG80" s="131"/>
      <c r="AH80" s="131"/>
      <c r="AI80" s="131"/>
      <c r="AJ80" s="209" t="s">
        <v>2071</v>
      </c>
      <c r="AK80" s="120" t="s">
        <v>2072</v>
      </c>
      <c r="AL80" s="102"/>
      <c r="AM80" s="121" t="s">
        <v>2070</v>
      </c>
      <c r="AN80" s="103"/>
      <c r="AO80" s="121"/>
      <c r="AP80" s="122"/>
    </row>
    <row r="81" spans="1:42" ht="20.25" customHeight="1" x14ac:dyDescent="0.2">
      <c r="A81" s="122"/>
      <c r="B81" s="116" t="s">
        <v>903</v>
      </c>
      <c r="C81" s="117" t="s">
        <v>176</v>
      </c>
      <c r="D81" s="117">
        <v>3</v>
      </c>
      <c r="E81" s="131"/>
      <c r="F81" s="131"/>
      <c r="G81" s="131"/>
      <c r="H81" s="131"/>
      <c r="I81" s="119">
        <f>IFERROR(SUM(I79:I80), 0)</f>
        <v>0</v>
      </c>
      <c r="J81" s="119">
        <f t="shared" si="6"/>
        <v>0</v>
      </c>
      <c r="K81" s="131"/>
      <c r="L81" s="131"/>
      <c r="M81" s="131"/>
      <c r="N81" s="131"/>
      <c r="O81" s="119">
        <f>IFERROR(SUM(O79:O80), 0)</f>
        <v>0</v>
      </c>
      <c r="P81" s="120">
        <f t="shared" si="7"/>
        <v>0</v>
      </c>
      <c r="Q81" s="102"/>
      <c r="R81" s="121" t="s">
        <v>2073</v>
      </c>
      <c r="S81" s="103"/>
      <c r="T81" s="121"/>
      <c r="U81" s="122"/>
      <c r="V81" s="122"/>
      <c r="W81" s="116" t="s">
        <v>903</v>
      </c>
      <c r="X81" s="117" t="s">
        <v>176</v>
      </c>
      <c r="Y81" s="117">
        <v>3</v>
      </c>
      <c r="Z81" s="131"/>
      <c r="AA81" s="131"/>
      <c r="AB81" s="131"/>
      <c r="AC81" s="131"/>
      <c r="AD81" s="119" t="s">
        <v>2074</v>
      </c>
      <c r="AE81" s="119" t="s">
        <v>2075</v>
      </c>
      <c r="AF81" s="131"/>
      <c r="AG81" s="131"/>
      <c r="AH81" s="131"/>
      <c r="AI81" s="131"/>
      <c r="AJ81" s="148" t="s">
        <v>2074</v>
      </c>
      <c r="AK81" s="120" t="s">
        <v>2075</v>
      </c>
      <c r="AL81" s="102"/>
      <c r="AM81" s="121" t="s">
        <v>2073</v>
      </c>
      <c r="AN81" s="103"/>
      <c r="AO81" s="121"/>
      <c r="AP81" s="122"/>
    </row>
    <row r="82" spans="1:42" ht="20.25" customHeight="1" x14ac:dyDescent="0.2">
      <c r="A82" s="122"/>
      <c r="B82" s="116" t="s">
        <v>907</v>
      </c>
      <c r="C82" s="117" t="s">
        <v>176</v>
      </c>
      <c r="D82" s="117">
        <v>3</v>
      </c>
      <c r="E82" s="131"/>
      <c r="F82" s="131"/>
      <c r="G82" s="131"/>
      <c r="H82" s="131"/>
      <c r="I82" s="118"/>
      <c r="J82" s="119">
        <f t="shared" si="6"/>
        <v>0</v>
      </c>
      <c r="K82" s="131"/>
      <c r="L82" s="131"/>
      <c r="M82" s="131"/>
      <c r="N82" s="131"/>
      <c r="O82" s="118"/>
      <c r="P82" s="120">
        <f t="shared" si="7"/>
        <v>0</v>
      </c>
      <c r="Q82" s="102"/>
      <c r="R82" s="121" t="s">
        <v>2076</v>
      </c>
      <c r="S82" s="103"/>
      <c r="T82" s="121"/>
      <c r="U82" s="122"/>
      <c r="V82" s="122"/>
      <c r="W82" s="116" t="s">
        <v>907</v>
      </c>
      <c r="X82" s="117" t="s">
        <v>176</v>
      </c>
      <c r="Y82" s="117">
        <v>3</v>
      </c>
      <c r="Z82" s="131"/>
      <c r="AA82" s="131"/>
      <c r="AB82" s="131"/>
      <c r="AC82" s="131"/>
      <c r="AD82" s="118" t="s">
        <v>2077</v>
      </c>
      <c r="AE82" s="119" t="s">
        <v>2078</v>
      </c>
      <c r="AF82" s="131"/>
      <c r="AG82" s="131"/>
      <c r="AH82" s="131"/>
      <c r="AI82" s="131"/>
      <c r="AJ82" s="209" t="s">
        <v>2077</v>
      </c>
      <c r="AK82" s="120" t="s">
        <v>2078</v>
      </c>
      <c r="AL82" s="102"/>
      <c r="AM82" s="121" t="s">
        <v>2076</v>
      </c>
      <c r="AN82" s="103"/>
      <c r="AO82" s="121"/>
      <c r="AP82" s="122"/>
    </row>
    <row r="83" spans="1:42" ht="20.25" customHeight="1" x14ac:dyDescent="0.2">
      <c r="A83" s="122"/>
      <c r="B83" s="116" t="s">
        <v>911</v>
      </c>
      <c r="C83" s="117" t="s">
        <v>176</v>
      </c>
      <c r="D83" s="117">
        <v>3</v>
      </c>
      <c r="E83" s="131"/>
      <c r="F83" s="131"/>
      <c r="G83" s="131"/>
      <c r="H83" s="131"/>
      <c r="I83" s="118"/>
      <c r="J83" s="119">
        <f t="shared" si="6"/>
        <v>0</v>
      </c>
      <c r="K83" s="131"/>
      <c r="L83" s="131"/>
      <c r="M83" s="131"/>
      <c r="N83" s="131"/>
      <c r="O83" s="118"/>
      <c r="P83" s="120">
        <f t="shared" si="7"/>
        <v>0</v>
      </c>
      <c r="Q83" s="102"/>
      <c r="R83" s="121" t="s">
        <v>2079</v>
      </c>
      <c r="S83" s="103"/>
      <c r="T83" s="121"/>
      <c r="U83" s="122"/>
      <c r="V83" s="122"/>
      <c r="W83" s="116" t="s">
        <v>911</v>
      </c>
      <c r="X83" s="117" t="s">
        <v>176</v>
      </c>
      <c r="Y83" s="117">
        <v>3</v>
      </c>
      <c r="Z83" s="131"/>
      <c r="AA83" s="131"/>
      <c r="AB83" s="131"/>
      <c r="AC83" s="131"/>
      <c r="AD83" s="118" t="s">
        <v>2080</v>
      </c>
      <c r="AE83" s="119" t="s">
        <v>2081</v>
      </c>
      <c r="AF83" s="131"/>
      <c r="AG83" s="131"/>
      <c r="AH83" s="131"/>
      <c r="AI83" s="131"/>
      <c r="AJ83" s="209" t="s">
        <v>2080</v>
      </c>
      <c r="AK83" s="120" t="s">
        <v>2081</v>
      </c>
      <c r="AL83" s="102"/>
      <c r="AM83" s="121" t="s">
        <v>2079</v>
      </c>
      <c r="AN83" s="103"/>
      <c r="AO83" s="121"/>
      <c r="AP83" s="122"/>
    </row>
    <row r="84" spans="1:42" ht="20.25" customHeight="1" x14ac:dyDescent="0.2">
      <c r="A84" s="122"/>
      <c r="B84" s="116" t="s">
        <v>915</v>
      </c>
      <c r="C84" s="117" t="s">
        <v>176</v>
      </c>
      <c r="D84" s="117">
        <v>3</v>
      </c>
      <c r="E84" s="131"/>
      <c r="F84" s="131"/>
      <c r="G84" s="131"/>
      <c r="H84" s="131"/>
      <c r="I84" s="119">
        <f>IFERROR(SUM(I82:I83), 0)</f>
        <v>0</v>
      </c>
      <c r="J84" s="119">
        <f t="shared" si="6"/>
        <v>0</v>
      </c>
      <c r="K84" s="131"/>
      <c r="L84" s="131"/>
      <c r="M84" s="131"/>
      <c r="N84" s="131"/>
      <c r="O84" s="119">
        <f>IFERROR(SUM(O82:O83), 0)</f>
        <v>0</v>
      </c>
      <c r="P84" s="120">
        <f t="shared" si="7"/>
        <v>0</v>
      </c>
      <c r="Q84" s="102"/>
      <c r="R84" s="121" t="s">
        <v>2082</v>
      </c>
      <c r="S84" s="103"/>
      <c r="T84" s="121"/>
      <c r="U84" s="122"/>
      <c r="V84" s="122"/>
      <c r="W84" s="116" t="s">
        <v>915</v>
      </c>
      <c r="X84" s="117" t="s">
        <v>176</v>
      </c>
      <c r="Y84" s="117">
        <v>3</v>
      </c>
      <c r="Z84" s="131"/>
      <c r="AA84" s="131"/>
      <c r="AB84" s="131"/>
      <c r="AC84" s="131"/>
      <c r="AD84" s="119" t="s">
        <v>2083</v>
      </c>
      <c r="AE84" s="119" t="s">
        <v>2084</v>
      </c>
      <c r="AF84" s="131"/>
      <c r="AG84" s="131"/>
      <c r="AH84" s="131"/>
      <c r="AI84" s="131"/>
      <c r="AJ84" s="148" t="s">
        <v>2083</v>
      </c>
      <c r="AK84" s="120" t="s">
        <v>2084</v>
      </c>
      <c r="AL84" s="102"/>
      <c r="AM84" s="121" t="s">
        <v>2082</v>
      </c>
      <c r="AN84" s="103"/>
      <c r="AO84" s="121"/>
      <c r="AP84" s="122"/>
    </row>
    <row r="85" spans="1:42" ht="20.25" customHeight="1" x14ac:dyDescent="0.2">
      <c r="A85" s="122"/>
      <c r="B85" s="116" t="s">
        <v>919</v>
      </c>
      <c r="C85" s="117" t="s">
        <v>176</v>
      </c>
      <c r="D85" s="117">
        <v>3</v>
      </c>
      <c r="E85" s="131"/>
      <c r="F85" s="131"/>
      <c r="G85" s="131"/>
      <c r="H85" s="131"/>
      <c r="I85" s="118"/>
      <c r="J85" s="119">
        <f t="shared" si="6"/>
        <v>0</v>
      </c>
      <c r="K85" s="131"/>
      <c r="L85" s="131"/>
      <c r="M85" s="131"/>
      <c r="N85" s="131"/>
      <c r="O85" s="118"/>
      <c r="P85" s="120">
        <f t="shared" si="7"/>
        <v>0</v>
      </c>
      <c r="Q85" s="102"/>
      <c r="R85" s="121" t="s">
        <v>2085</v>
      </c>
      <c r="S85" s="103"/>
      <c r="T85" s="121"/>
      <c r="U85" s="122"/>
      <c r="V85" s="122"/>
      <c r="W85" s="116" t="s">
        <v>919</v>
      </c>
      <c r="X85" s="117" t="s">
        <v>176</v>
      </c>
      <c r="Y85" s="117">
        <v>3</v>
      </c>
      <c r="Z85" s="131"/>
      <c r="AA85" s="131"/>
      <c r="AB85" s="131"/>
      <c r="AC85" s="131"/>
      <c r="AD85" s="118" t="s">
        <v>2086</v>
      </c>
      <c r="AE85" s="119" t="s">
        <v>2087</v>
      </c>
      <c r="AF85" s="131"/>
      <c r="AG85" s="131"/>
      <c r="AH85" s="131"/>
      <c r="AI85" s="131"/>
      <c r="AJ85" s="209" t="s">
        <v>2086</v>
      </c>
      <c r="AK85" s="120" t="s">
        <v>2087</v>
      </c>
      <c r="AL85" s="102"/>
      <c r="AM85" s="121" t="s">
        <v>2085</v>
      </c>
      <c r="AN85" s="103"/>
      <c r="AO85" s="121"/>
      <c r="AP85" s="122"/>
    </row>
    <row r="86" spans="1:42" ht="20.25" customHeight="1" x14ac:dyDescent="0.2">
      <c r="A86" s="122"/>
      <c r="B86" s="116" t="s">
        <v>923</v>
      </c>
      <c r="C86" s="117" t="s">
        <v>176</v>
      </c>
      <c r="D86" s="117">
        <v>3</v>
      </c>
      <c r="E86" s="131"/>
      <c r="F86" s="131"/>
      <c r="G86" s="131"/>
      <c r="H86" s="131"/>
      <c r="I86" s="118"/>
      <c r="J86" s="119">
        <f t="shared" si="6"/>
        <v>0</v>
      </c>
      <c r="K86" s="131"/>
      <c r="L86" s="131"/>
      <c r="M86" s="131"/>
      <c r="N86" s="131"/>
      <c r="O86" s="118"/>
      <c r="P86" s="120">
        <f t="shared" si="7"/>
        <v>0</v>
      </c>
      <c r="Q86" s="102"/>
      <c r="R86" s="121" t="s">
        <v>2088</v>
      </c>
      <c r="S86" s="103"/>
      <c r="T86" s="121"/>
      <c r="U86" s="122"/>
      <c r="V86" s="122"/>
      <c r="W86" s="116" t="s">
        <v>923</v>
      </c>
      <c r="X86" s="117" t="s">
        <v>176</v>
      </c>
      <c r="Y86" s="117">
        <v>3</v>
      </c>
      <c r="Z86" s="131"/>
      <c r="AA86" s="131"/>
      <c r="AB86" s="131"/>
      <c r="AC86" s="131"/>
      <c r="AD86" s="118" t="s">
        <v>2089</v>
      </c>
      <c r="AE86" s="119" t="s">
        <v>2090</v>
      </c>
      <c r="AF86" s="131"/>
      <c r="AG86" s="131"/>
      <c r="AH86" s="131"/>
      <c r="AI86" s="131"/>
      <c r="AJ86" s="209" t="s">
        <v>2089</v>
      </c>
      <c r="AK86" s="120" t="s">
        <v>2090</v>
      </c>
      <c r="AL86" s="102"/>
      <c r="AM86" s="121" t="s">
        <v>2088</v>
      </c>
      <c r="AN86" s="103"/>
      <c r="AO86" s="121"/>
      <c r="AP86" s="122"/>
    </row>
    <row r="87" spans="1:42" ht="20.25" customHeight="1" x14ac:dyDescent="0.2">
      <c r="A87" s="122"/>
      <c r="B87" s="116" t="s">
        <v>927</v>
      </c>
      <c r="C87" s="117" t="s">
        <v>176</v>
      </c>
      <c r="D87" s="117">
        <v>3</v>
      </c>
      <c r="E87" s="131"/>
      <c r="F87" s="131"/>
      <c r="G87" s="131"/>
      <c r="H87" s="131"/>
      <c r="I87" s="119">
        <f>IFERROR(SUM(I85:I86), 0)</f>
        <v>0</v>
      </c>
      <c r="J87" s="119">
        <f t="shared" si="6"/>
        <v>0</v>
      </c>
      <c r="K87" s="131"/>
      <c r="L87" s="131"/>
      <c r="M87" s="131"/>
      <c r="N87" s="131"/>
      <c r="O87" s="119">
        <f>IFERROR(SUM(O85:O86), 0)</f>
        <v>0</v>
      </c>
      <c r="P87" s="120">
        <f t="shared" si="7"/>
        <v>0</v>
      </c>
      <c r="Q87" s="102"/>
      <c r="R87" s="121" t="s">
        <v>2091</v>
      </c>
      <c r="S87" s="103"/>
      <c r="T87" s="121"/>
      <c r="U87" s="122"/>
      <c r="V87" s="122"/>
      <c r="W87" s="116" t="s">
        <v>927</v>
      </c>
      <c r="X87" s="117" t="s">
        <v>176</v>
      </c>
      <c r="Y87" s="117">
        <v>3</v>
      </c>
      <c r="Z87" s="131"/>
      <c r="AA87" s="131"/>
      <c r="AB87" s="131"/>
      <c r="AC87" s="131"/>
      <c r="AD87" s="119" t="s">
        <v>2092</v>
      </c>
      <c r="AE87" s="119" t="s">
        <v>2093</v>
      </c>
      <c r="AF87" s="131"/>
      <c r="AG87" s="131"/>
      <c r="AH87" s="131"/>
      <c r="AI87" s="131"/>
      <c r="AJ87" s="148" t="s">
        <v>2092</v>
      </c>
      <c r="AK87" s="120" t="s">
        <v>2093</v>
      </c>
      <c r="AL87" s="102"/>
      <c r="AM87" s="121" t="s">
        <v>2091</v>
      </c>
      <c r="AN87" s="103"/>
      <c r="AO87" s="121"/>
      <c r="AP87" s="122"/>
    </row>
    <row r="88" spans="1:42" ht="20.25" customHeight="1" x14ac:dyDescent="0.2">
      <c r="A88" s="122"/>
      <c r="B88" s="116" t="s">
        <v>931</v>
      </c>
      <c r="C88" s="117" t="s">
        <v>176</v>
      </c>
      <c r="D88" s="117">
        <v>3</v>
      </c>
      <c r="E88" s="131"/>
      <c r="F88" s="131"/>
      <c r="G88" s="131"/>
      <c r="H88" s="131"/>
      <c r="I88" s="118"/>
      <c r="J88" s="119">
        <f t="shared" si="6"/>
        <v>0</v>
      </c>
      <c r="K88" s="131"/>
      <c r="L88" s="131"/>
      <c r="M88" s="131"/>
      <c r="N88" s="131"/>
      <c r="O88" s="118"/>
      <c r="P88" s="120">
        <f t="shared" si="7"/>
        <v>0</v>
      </c>
      <c r="Q88" s="102"/>
      <c r="R88" s="121" t="s">
        <v>2094</v>
      </c>
      <c r="S88" s="103"/>
      <c r="T88" s="121"/>
      <c r="U88" s="122"/>
      <c r="V88" s="122"/>
      <c r="W88" s="116" t="s">
        <v>931</v>
      </c>
      <c r="X88" s="117" t="s">
        <v>176</v>
      </c>
      <c r="Y88" s="117">
        <v>3</v>
      </c>
      <c r="Z88" s="131"/>
      <c r="AA88" s="131"/>
      <c r="AB88" s="131"/>
      <c r="AC88" s="131"/>
      <c r="AD88" s="118" t="s">
        <v>2095</v>
      </c>
      <c r="AE88" s="119" t="s">
        <v>2096</v>
      </c>
      <c r="AF88" s="131"/>
      <c r="AG88" s="131"/>
      <c r="AH88" s="131"/>
      <c r="AI88" s="131"/>
      <c r="AJ88" s="209" t="s">
        <v>2095</v>
      </c>
      <c r="AK88" s="120" t="s">
        <v>2096</v>
      </c>
      <c r="AL88" s="102"/>
      <c r="AM88" s="121" t="s">
        <v>2094</v>
      </c>
      <c r="AN88" s="103"/>
      <c r="AO88" s="121"/>
      <c r="AP88" s="122"/>
    </row>
    <row r="89" spans="1:42" ht="20.25" customHeight="1" x14ac:dyDescent="0.2">
      <c r="A89" s="122"/>
      <c r="B89" s="116" t="s">
        <v>935</v>
      </c>
      <c r="C89" s="117" t="s">
        <v>176</v>
      </c>
      <c r="D89" s="117">
        <v>3</v>
      </c>
      <c r="E89" s="131"/>
      <c r="F89" s="131"/>
      <c r="G89" s="131"/>
      <c r="H89" s="131"/>
      <c r="I89" s="118"/>
      <c r="J89" s="119">
        <f t="shared" si="6"/>
        <v>0</v>
      </c>
      <c r="K89" s="131"/>
      <c r="L89" s="131"/>
      <c r="M89" s="131"/>
      <c r="N89" s="131"/>
      <c r="O89" s="118"/>
      <c r="P89" s="120">
        <f t="shared" si="7"/>
        <v>0</v>
      </c>
      <c r="Q89" s="102"/>
      <c r="R89" s="121" t="s">
        <v>2097</v>
      </c>
      <c r="S89" s="103"/>
      <c r="T89" s="121"/>
      <c r="U89" s="122"/>
      <c r="V89" s="122"/>
      <c r="W89" s="116" t="s">
        <v>935</v>
      </c>
      <c r="X89" s="117" t="s">
        <v>176</v>
      </c>
      <c r="Y89" s="117">
        <v>3</v>
      </c>
      <c r="Z89" s="131"/>
      <c r="AA89" s="131"/>
      <c r="AB89" s="131"/>
      <c r="AC89" s="131"/>
      <c r="AD89" s="118" t="s">
        <v>2098</v>
      </c>
      <c r="AE89" s="119" t="s">
        <v>2099</v>
      </c>
      <c r="AF89" s="131"/>
      <c r="AG89" s="131"/>
      <c r="AH89" s="131"/>
      <c r="AI89" s="131"/>
      <c r="AJ89" s="209" t="s">
        <v>2098</v>
      </c>
      <c r="AK89" s="120" t="s">
        <v>2099</v>
      </c>
      <c r="AL89" s="102"/>
      <c r="AM89" s="121" t="s">
        <v>2097</v>
      </c>
      <c r="AN89" s="103"/>
      <c r="AO89" s="121"/>
      <c r="AP89" s="122"/>
    </row>
    <row r="90" spans="1:42" ht="20.25" customHeight="1" x14ac:dyDescent="0.2">
      <c r="A90" s="122"/>
      <c r="B90" s="116" t="s">
        <v>939</v>
      </c>
      <c r="C90" s="117" t="s">
        <v>176</v>
      </c>
      <c r="D90" s="117">
        <v>3</v>
      </c>
      <c r="E90" s="131"/>
      <c r="F90" s="131"/>
      <c r="G90" s="131"/>
      <c r="H90" s="131"/>
      <c r="I90" s="119">
        <f>IFERROR(SUM(I88:I89), 0)</f>
        <v>0</v>
      </c>
      <c r="J90" s="119">
        <f t="shared" si="6"/>
        <v>0</v>
      </c>
      <c r="K90" s="131"/>
      <c r="L90" s="131"/>
      <c r="M90" s="131"/>
      <c r="N90" s="131"/>
      <c r="O90" s="119">
        <f>IFERROR(SUM(O88:O89), 0)</f>
        <v>0</v>
      </c>
      <c r="P90" s="120">
        <f t="shared" si="7"/>
        <v>0</v>
      </c>
      <c r="Q90" s="102"/>
      <c r="R90" s="121" t="s">
        <v>2100</v>
      </c>
      <c r="S90" s="103"/>
      <c r="T90" s="121"/>
      <c r="U90" s="122"/>
      <c r="V90" s="122"/>
      <c r="W90" s="116" t="s">
        <v>939</v>
      </c>
      <c r="X90" s="117" t="s">
        <v>176</v>
      </c>
      <c r="Y90" s="117">
        <v>3</v>
      </c>
      <c r="Z90" s="131"/>
      <c r="AA90" s="131"/>
      <c r="AB90" s="131"/>
      <c r="AC90" s="131"/>
      <c r="AD90" s="119" t="s">
        <v>2101</v>
      </c>
      <c r="AE90" s="119" t="s">
        <v>2102</v>
      </c>
      <c r="AF90" s="131"/>
      <c r="AG90" s="131"/>
      <c r="AH90" s="131"/>
      <c r="AI90" s="131"/>
      <c r="AJ90" s="148" t="s">
        <v>2101</v>
      </c>
      <c r="AK90" s="120" t="s">
        <v>2102</v>
      </c>
      <c r="AL90" s="102"/>
      <c r="AM90" s="121" t="s">
        <v>2100</v>
      </c>
      <c r="AN90" s="103"/>
      <c r="AO90" s="121"/>
      <c r="AP90" s="122"/>
    </row>
    <row r="91" spans="1:42" ht="20.25" customHeight="1" x14ac:dyDescent="0.2">
      <c r="A91" s="122"/>
      <c r="B91" s="116" t="s">
        <v>943</v>
      </c>
      <c r="C91" s="117" t="s">
        <v>176</v>
      </c>
      <c r="D91" s="117">
        <v>3</v>
      </c>
      <c r="E91" s="131"/>
      <c r="F91" s="131"/>
      <c r="G91" s="131"/>
      <c r="H91" s="131"/>
      <c r="I91" s="118"/>
      <c r="J91" s="119">
        <f t="shared" si="6"/>
        <v>0</v>
      </c>
      <c r="K91" s="131"/>
      <c r="L91" s="131"/>
      <c r="M91" s="131"/>
      <c r="N91" s="131"/>
      <c r="O91" s="118"/>
      <c r="P91" s="120">
        <f t="shared" si="7"/>
        <v>0</v>
      </c>
      <c r="Q91" s="102"/>
      <c r="R91" s="121" t="s">
        <v>2103</v>
      </c>
      <c r="S91" s="103"/>
      <c r="T91" s="121"/>
      <c r="U91" s="122"/>
      <c r="V91" s="122"/>
      <c r="W91" s="116" t="s">
        <v>943</v>
      </c>
      <c r="X91" s="117" t="s">
        <v>176</v>
      </c>
      <c r="Y91" s="117">
        <v>3</v>
      </c>
      <c r="Z91" s="131"/>
      <c r="AA91" s="131"/>
      <c r="AB91" s="131"/>
      <c r="AC91" s="131"/>
      <c r="AD91" s="118" t="s">
        <v>2104</v>
      </c>
      <c r="AE91" s="119" t="s">
        <v>2105</v>
      </c>
      <c r="AF91" s="131"/>
      <c r="AG91" s="131"/>
      <c r="AH91" s="131"/>
      <c r="AI91" s="131"/>
      <c r="AJ91" s="209" t="s">
        <v>2104</v>
      </c>
      <c r="AK91" s="120" t="s">
        <v>2105</v>
      </c>
      <c r="AL91" s="102"/>
      <c r="AM91" s="121" t="s">
        <v>2103</v>
      </c>
      <c r="AN91" s="103"/>
      <c r="AO91" s="121"/>
      <c r="AP91" s="122"/>
    </row>
    <row r="92" spans="1:42" ht="20.25" customHeight="1" x14ac:dyDescent="0.2">
      <c r="A92" s="122"/>
      <c r="B92" s="116" t="s">
        <v>947</v>
      </c>
      <c r="C92" s="117" t="s">
        <v>176</v>
      </c>
      <c r="D92" s="117">
        <v>3</v>
      </c>
      <c r="E92" s="131"/>
      <c r="F92" s="131"/>
      <c r="G92" s="131"/>
      <c r="H92" s="131"/>
      <c r="I92" s="118"/>
      <c r="J92" s="119">
        <f t="shared" si="6"/>
        <v>0</v>
      </c>
      <c r="K92" s="131"/>
      <c r="L92" s="131"/>
      <c r="M92" s="131"/>
      <c r="N92" s="131"/>
      <c r="O92" s="118"/>
      <c r="P92" s="120">
        <f t="shared" si="7"/>
        <v>0</v>
      </c>
      <c r="Q92" s="102"/>
      <c r="R92" s="121" t="s">
        <v>2106</v>
      </c>
      <c r="S92" s="103"/>
      <c r="T92" s="121"/>
      <c r="U92" s="122"/>
      <c r="V92" s="122"/>
      <c r="W92" s="116" t="s">
        <v>947</v>
      </c>
      <c r="X92" s="117" t="s">
        <v>176</v>
      </c>
      <c r="Y92" s="117">
        <v>3</v>
      </c>
      <c r="Z92" s="131"/>
      <c r="AA92" s="131"/>
      <c r="AB92" s="131"/>
      <c r="AC92" s="131"/>
      <c r="AD92" s="118" t="s">
        <v>2107</v>
      </c>
      <c r="AE92" s="119" t="s">
        <v>2108</v>
      </c>
      <c r="AF92" s="131"/>
      <c r="AG92" s="131"/>
      <c r="AH92" s="131"/>
      <c r="AI92" s="131"/>
      <c r="AJ92" s="209" t="s">
        <v>2107</v>
      </c>
      <c r="AK92" s="120" t="s">
        <v>2108</v>
      </c>
      <c r="AL92" s="102"/>
      <c r="AM92" s="121" t="s">
        <v>2106</v>
      </c>
      <c r="AN92" s="103"/>
      <c r="AO92" s="121"/>
      <c r="AP92" s="122"/>
    </row>
    <row r="93" spans="1:42" ht="20.25" customHeight="1" x14ac:dyDescent="0.2">
      <c r="A93" s="122"/>
      <c r="B93" s="116" t="s">
        <v>951</v>
      </c>
      <c r="C93" s="117" t="s">
        <v>176</v>
      </c>
      <c r="D93" s="117">
        <v>3</v>
      </c>
      <c r="E93" s="131"/>
      <c r="F93" s="131"/>
      <c r="G93" s="131"/>
      <c r="H93" s="131"/>
      <c r="I93" s="119">
        <f>IFERROR(SUM(I91:I92), 0)</f>
        <v>0</v>
      </c>
      <c r="J93" s="119">
        <f t="shared" si="6"/>
        <v>0</v>
      </c>
      <c r="K93" s="131"/>
      <c r="L93" s="131"/>
      <c r="M93" s="131"/>
      <c r="N93" s="131"/>
      <c r="O93" s="119">
        <f>IFERROR(SUM(O91:O92), 0)</f>
        <v>0</v>
      </c>
      <c r="P93" s="120">
        <f t="shared" si="7"/>
        <v>0</v>
      </c>
      <c r="Q93" s="102"/>
      <c r="R93" s="121" t="s">
        <v>2109</v>
      </c>
      <c r="S93" s="103"/>
      <c r="T93" s="121"/>
      <c r="U93" s="122"/>
      <c r="V93" s="122"/>
      <c r="W93" s="116" t="s">
        <v>951</v>
      </c>
      <c r="X93" s="117" t="s">
        <v>176</v>
      </c>
      <c r="Y93" s="117">
        <v>3</v>
      </c>
      <c r="Z93" s="131"/>
      <c r="AA93" s="131"/>
      <c r="AB93" s="131"/>
      <c r="AC93" s="131"/>
      <c r="AD93" s="119" t="s">
        <v>2110</v>
      </c>
      <c r="AE93" s="119" t="s">
        <v>2111</v>
      </c>
      <c r="AF93" s="131"/>
      <c r="AG93" s="131"/>
      <c r="AH93" s="131"/>
      <c r="AI93" s="131"/>
      <c r="AJ93" s="148" t="s">
        <v>2110</v>
      </c>
      <c r="AK93" s="120" t="s">
        <v>2111</v>
      </c>
      <c r="AL93" s="102"/>
      <c r="AM93" s="121" t="s">
        <v>2109</v>
      </c>
      <c r="AN93" s="103"/>
      <c r="AO93" s="121"/>
      <c r="AP93" s="122"/>
    </row>
    <row r="94" spans="1:42" ht="20.25" customHeight="1" x14ac:dyDescent="0.2">
      <c r="A94" s="122"/>
      <c r="B94" s="116" t="s">
        <v>955</v>
      </c>
      <c r="C94" s="117" t="s">
        <v>176</v>
      </c>
      <c r="D94" s="117">
        <v>3</v>
      </c>
      <c r="E94" s="131"/>
      <c r="F94" s="131"/>
      <c r="G94" s="131"/>
      <c r="H94" s="131"/>
      <c r="I94" s="118"/>
      <c r="J94" s="119">
        <f t="shared" si="6"/>
        <v>0</v>
      </c>
      <c r="K94" s="131"/>
      <c r="L94" s="131"/>
      <c r="M94" s="131"/>
      <c r="N94" s="131"/>
      <c r="O94" s="118"/>
      <c r="P94" s="120">
        <f t="shared" si="7"/>
        <v>0</v>
      </c>
      <c r="Q94" s="102"/>
      <c r="R94" s="121" t="s">
        <v>2112</v>
      </c>
      <c r="S94" s="103"/>
      <c r="T94" s="121"/>
      <c r="U94" s="122"/>
      <c r="V94" s="122"/>
      <c r="W94" s="116" t="s">
        <v>955</v>
      </c>
      <c r="X94" s="117" t="s">
        <v>176</v>
      </c>
      <c r="Y94" s="117">
        <v>3</v>
      </c>
      <c r="Z94" s="131"/>
      <c r="AA94" s="131"/>
      <c r="AB94" s="131"/>
      <c r="AC94" s="131"/>
      <c r="AD94" s="118" t="s">
        <v>2113</v>
      </c>
      <c r="AE94" s="119" t="s">
        <v>2114</v>
      </c>
      <c r="AF94" s="131"/>
      <c r="AG94" s="131"/>
      <c r="AH94" s="131"/>
      <c r="AI94" s="131"/>
      <c r="AJ94" s="209" t="s">
        <v>2113</v>
      </c>
      <c r="AK94" s="120" t="s">
        <v>2114</v>
      </c>
      <c r="AL94" s="102"/>
      <c r="AM94" s="121" t="s">
        <v>2112</v>
      </c>
      <c r="AN94" s="103"/>
      <c r="AO94" s="121"/>
      <c r="AP94" s="122"/>
    </row>
    <row r="95" spans="1:42" ht="20.25" customHeight="1" x14ac:dyDescent="0.2">
      <c r="A95" s="122"/>
      <c r="B95" s="116" t="s">
        <v>959</v>
      </c>
      <c r="C95" s="117" t="s">
        <v>176</v>
      </c>
      <c r="D95" s="117">
        <v>3</v>
      </c>
      <c r="E95" s="131"/>
      <c r="F95" s="131"/>
      <c r="G95" s="131"/>
      <c r="H95" s="131"/>
      <c r="I95" s="118"/>
      <c r="J95" s="119">
        <f t="shared" si="6"/>
        <v>0</v>
      </c>
      <c r="K95" s="131"/>
      <c r="L95" s="131"/>
      <c r="M95" s="131"/>
      <c r="N95" s="131"/>
      <c r="O95" s="118"/>
      <c r="P95" s="120">
        <f t="shared" si="7"/>
        <v>0</v>
      </c>
      <c r="Q95" s="102"/>
      <c r="R95" s="121" t="s">
        <v>2115</v>
      </c>
      <c r="S95" s="103"/>
      <c r="T95" s="121"/>
      <c r="U95" s="122"/>
      <c r="V95" s="122"/>
      <c r="W95" s="116" t="s">
        <v>959</v>
      </c>
      <c r="X95" s="117" t="s">
        <v>176</v>
      </c>
      <c r="Y95" s="117">
        <v>3</v>
      </c>
      <c r="Z95" s="131"/>
      <c r="AA95" s="131"/>
      <c r="AB95" s="131"/>
      <c r="AC95" s="131"/>
      <c r="AD95" s="118" t="s">
        <v>2116</v>
      </c>
      <c r="AE95" s="119" t="s">
        <v>2117</v>
      </c>
      <c r="AF95" s="131"/>
      <c r="AG95" s="131"/>
      <c r="AH95" s="131"/>
      <c r="AI95" s="131"/>
      <c r="AJ95" s="209" t="s">
        <v>2116</v>
      </c>
      <c r="AK95" s="120" t="s">
        <v>2117</v>
      </c>
      <c r="AL95" s="102"/>
      <c r="AM95" s="121" t="s">
        <v>2115</v>
      </c>
      <c r="AN95" s="103"/>
      <c r="AO95" s="121"/>
      <c r="AP95" s="122"/>
    </row>
    <row r="96" spans="1:42" ht="20.25" customHeight="1" x14ac:dyDescent="0.2">
      <c r="A96" s="122"/>
      <c r="B96" s="116" t="s">
        <v>963</v>
      </c>
      <c r="C96" s="117" t="s">
        <v>176</v>
      </c>
      <c r="D96" s="117">
        <v>3</v>
      </c>
      <c r="E96" s="131"/>
      <c r="F96" s="131"/>
      <c r="G96" s="131"/>
      <c r="H96" s="131"/>
      <c r="I96" s="119">
        <f>IFERROR(SUM(I94:I95), 0)</f>
        <v>0</v>
      </c>
      <c r="J96" s="119">
        <f t="shared" si="6"/>
        <v>0</v>
      </c>
      <c r="K96" s="131"/>
      <c r="L96" s="131"/>
      <c r="M96" s="131"/>
      <c r="N96" s="131"/>
      <c r="O96" s="119">
        <f>IFERROR(SUM(O94:O95), 0)</f>
        <v>0</v>
      </c>
      <c r="P96" s="120">
        <f t="shared" si="7"/>
        <v>0</v>
      </c>
      <c r="Q96" s="102"/>
      <c r="R96" s="121" t="s">
        <v>2118</v>
      </c>
      <c r="S96" s="103"/>
      <c r="T96" s="121"/>
      <c r="U96" s="122"/>
      <c r="V96" s="122"/>
      <c r="W96" s="116" t="s">
        <v>963</v>
      </c>
      <c r="X96" s="117" t="s">
        <v>176</v>
      </c>
      <c r="Y96" s="117">
        <v>3</v>
      </c>
      <c r="Z96" s="131"/>
      <c r="AA96" s="131"/>
      <c r="AB96" s="131"/>
      <c r="AC96" s="131"/>
      <c r="AD96" s="119" t="s">
        <v>2119</v>
      </c>
      <c r="AE96" s="119" t="s">
        <v>2120</v>
      </c>
      <c r="AF96" s="131"/>
      <c r="AG96" s="131"/>
      <c r="AH96" s="131"/>
      <c r="AI96" s="131"/>
      <c r="AJ96" s="148" t="s">
        <v>2119</v>
      </c>
      <c r="AK96" s="120" t="s">
        <v>2120</v>
      </c>
      <c r="AL96" s="102"/>
      <c r="AM96" s="121" t="s">
        <v>2118</v>
      </c>
      <c r="AN96" s="103"/>
      <c r="AO96" s="121"/>
      <c r="AP96" s="122"/>
    </row>
    <row r="97" spans="1:42" ht="20.25" customHeight="1" x14ac:dyDescent="0.2">
      <c r="A97" s="122"/>
      <c r="B97" s="116" t="s">
        <v>967</v>
      </c>
      <c r="C97" s="117" t="s">
        <v>176</v>
      </c>
      <c r="D97" s="117">
        <v>3</v>
      </c>
      <c r="E97" s="131"/>
      <c r="F97" s="131"/>
      <c r="G97" s="131"/>
      <c r="H97" s="131"/>
      <c r="I97" s="118"/>
      <c r="J97" s="119">
        <f t="shared" si="6"/>
        <v>0</v>
      </c>
      <c r="K97" s="131"/>
      <c r="L97" s="131"/>
      <c r="M97" s="131"/>
      <c r="N97" s="131"/>
      <c r="O97" s="118"/>
      <c r="P97" s="120">
        <f t="shared" si="7"/>
        <v>0</v>
      </c>
      <c r="Q97" s="102"/>
      <c r="R97" s="121" t="s">
        <v>2121</v>
      </c>
      <c r="S97" s="103"/>
      <c r="T97" s="121"/>
      <c r="U97" s="122"/>
      <c r="V97" s="122"/>
      <c r="W97" s="116" t="s">
        <v>967</v>
      </c>
      <c r="X97" s="117" t="s">
        <v>176</v>
      </c>
      <c r="Y97" s="117">
        <v>3</v>
      </c>
      <c r="Z97" s="131"/>
      <c r="AA97" s="131"/>
      <c r="AB97" s="131"/>
      <c r="AC97" s="131"/>
      <c r="AD97" s="118" t="s">
        <v>2122</v>
      </c>
      <c r="AE97" s="119" t="s">
        <v>2123</v>
      </c>
      <c r="AF97" s="131"/>
      <c r="AG97" s="131"/>
      <c r="AH97" s="131"/>
      <c r="AI97" s="131"/>
      <c r="AJ97" s="209" t="s">
        <v>2122</v>
      </c>
      <c r="AK97" s="120" t="s">
        <v>2123</v>
      </c>
      <c r="AL97" s="102"/>
      <c r="AM97" s="121" t="s">
        <v>2121</v>
      </c>
      <c r="AN97" s="103"/>
      <c r="AO97" s="121"/>
      <c r="AP97" s="122"/>
    </row>
    <row r="98" spans="1:42" ht="20.25" customHeight="1" x14ac:dyDescent="0.2">
      <c r="A98" s="122"/>
      <c r="B98" s="116" t="s">
        <v>972</v>
      </c>
      <c r="C98" s="117" t="s">
        <v>176</v>
      </c>
      <c r="D98" s="117">
        <v>3</v>
      </c>
      <c r="E98" s="131"/>
      <c r="F98" s="131"/>
      <c r="G98" s="131"/>
      <c r="H98" s="131"/>
      <c r="I98" s="118"/>
      <c r="J98" s="119">
        <f t="shared" si="6"/>
        <v>0</v>
      </c>
      <c r="K98" s="131"/>
      <c r="L98" s="131"/>
      <c r="M98" s="131"/>
      <c r="N98" s="131"/>
      <c r="O98" s="118"/>
      <c r="P98" s="120">
        <f t="shared" si="7"/>
        <v>0</v>
      </c>
      <c r="Q98" s="102"/>
      <c r="R98" s="121" t="s">
        <v>2124</v>
      </c>
      <c r="S98" s="103"/>
      <c r="T98" s="121"/>
      <c r="U98" s="122"/>
      <c r="V98" s="122"/>
      <c r="W98" s="116" t="s">
        <v>972</v>
      </c>
      <c r="X98" s="117" t="s">
        <v>176</v>
      </c>
      <c r="Y98" s="117">
        <v>3</v>
      </c>
      <c r="Z98" s="131"/>
      <c r="AA98" s="131"/>
      <c r="AB98" s="131"/>
      <c r="AC98" s="131"/>
      <c r="AD98" s="118" t="s">
        <v>2125</v>
      </c>
      <c r="AE98" s="119" t="s">
        <v>2126</v>
      </c>
      <c r="AF98" s="131"/>
      <c r="AG98" s="131"/>
      <c r="AH98" s="131"/>
      <c r="AI98" s="131"/>
      <c r="AJ98" s="209" t="s">
        <v>2125</v>
      </c>
      <c r="AK98" s="120" t="s">
        <v>2126</v>
      </c>
      <c r="AL98" s="102"/>
      <c r="AM98" s="121" t="s">
        <v>2124</v>
      </c>
      <c r="AN98" s="103"/>
      <c r="AO98" s="121"/>
      <c r="AP98" s="122"/>
    </row>
    <row r="99" spans="1:42" ht="20.25" customHeight="1" x14ac:dyDescent="0.2">
      <c r="A99" s="122"/>
      <c r="B99" s="116" t="s">
        <v>977</v>
      </c>
      <c r="C99" s="117" t="s">
        <v>176</v>
      </c>
      <c r="D99" s="117">
        <v>3</v>
      </c>
      <c r="E99" s="131"/>
      <c r="F99" s="131"/>
      <c r="G99" s="131"/>
      <c r="H99" s="131"/>
      <c r="I99" s="119">
        <f>IFERROR(SUM(I97:I98), 0)</f>
        <v>0</v>
      </c>
      <c r="J99" s="119">
        <f t="shared" si="6"/>
        <v>0</v>
      </c>
      <c r="K99" s="131"/>
      <c r="L99" s="131"/>
      <c r="M99" s="131"/>
      <c r="N99" s="131"/>
      <c r="O99" s="119">
        <f>IFERROR(SUM(O97:O98), 0)</f>
        <v>0</v>
      </c>
      <c r="P99" s="120">
        <f t="shared" si="7"/>
        <v>0</v>
      </c>
      <c r="Q99" s="102"/>
      <c r="R99" s="121" t="s">
        <v>2127</v>
      </c>
      <c r="S99" s="103"/>
      <c r="T99" s="121"/>
      <c r="U99" s="122"/>
      <c r="V99" s="122"/>
      <c r="W99" s="116" t="s">
        <v>977</v>
      </c>
      <c r="X99" s="117" t="s">
        <v>176</v>
      </c>
      <c r="Y99" s="117">
        <v>3</v>
      </c>
      <c r="Z99" s="131"/>
      <c r="AA99" s="131"/>
      <c r="AB99" s="131"/>
      <c r="AC99" s="131"/>
      <c r="AD99" s="119" t="s">
        <v>2128</v>
      </c>
      <c r="AE99" s="119" t="s">
        <v>2129</v>
      </c>
      <c r="AF99" s="131"/>
      <c r="AG99" s="131"/>
      <c r="AH99" s="131"/>
      <c r="AI99" s="131"/>
      <c r="AJ99" s="148" t="s">
        <v>2128</v>
      </c>
      <c r="AK99" s="120" t="s">
        <v>2129</v>
      </c>
      <c r="AL99" s="102"/>
      <c r="AM99" s="121" t="s">
        <v>2127</v>
      </c>
      <c r="AN99" s="103"/>
      <c r="AO99" s="121"/>
      <c r="AP99" s="122"/>
    </row>
    <row r="100" spans="1:42" ht="20.25" customHeight="1" thickBot="1" x14ac:dyDescent="0.25">
      <c r="A100" s="122"/>
      <c r="B100" s="123" t="s">
        <v>982</v>
      </c>
      <c r="C100" s="124" t="s">
        <v>176</v>
      </c>
      <c r="D100" s="124">
        <v>3</v>
      </c>
      <c r="E100" s="132"/>
      <c r="F100" s="132"/>
      <c r="G100" s="132"/>
      <c r="H100" s="132"/>
      <c r="I100" s="125">
        <f>I72+I75+I78+I81+I84+I87+I90+I93+I96+I99</f>
        <v>0</v>
      </c>
      <c r="J100" s="125">
        <f t="shared" si="6"/>
        <v>0</v>
      </c>
      <c r="K100" s="132"/>
      <c r="L100" s="132"/>
      <c r="M100" s="132"/>
      <c r="N100" s="132"/>
      <c r="O100" s="125">
        <f>O72+O75+O78+O81+O84+O87+O90+O93+O96+O99</f>
        <v>0</v>
      </c>
      <c r="P100" s="126">
        <f t="shared" si="7"/>
        <v>0</v>
      </c>
      <c r="Q100" s="102"/>
      <c r="R100" s="127" t="s">
        <v>2130</v>
      </c>
      <c r="S100" s="103"/>
      <c r="T100" s="127"/>
      <c r="U100" s="122"/>
      <c r="V100" s="122"/>
      <c r="W100" s="123" t="s">
        <v>982</v>
      </c>
      <c r="X100" s="124" t="s">
        <v>176</v>
      </c>
      <c r="Y100" s="124">
        <v>3</v>
      </c>
      <c r="Z100" s="132"/>
      <c r="AA100" s="132"/>
      <c r="AB100" s="132"/>
      <c r="AC100" s="132"/>
      <c r="AD100" s="125" t="s">
        <v>2131</v>
      </c>
      <c r="AE100" s="125" t="s">
        <v>2132</v>
      </c>
      <c r="AF100" s="132"/>
      <c r="AG100" s="132"/>
      <c r="AH100" s="132"/>
      <c r="AI100" s="132"/>
      <c r="AJ100" s="149" t="s">
        <v>2131</v>
      </c>
      <c r="AK100" s="126" t="s">
        <v>2132</v>
      </c>
      <c r="AL100" s="102"/>
      <c r="AM100" s="127" t="s">
        <v>2130</v>
      </c>
      <c r="AN100" s="103"/>
      <c r="AO100" s="127"/>
      <c r="AP100" s="122"/>
    </row>
    <row r="101" spans="1:42" ht="20.25" customHeight="1" thickTop="1" thickBot="1" x14ac:dyDescent="0.25">
      <c r="A101" s="122"/>
      <c r="B101" s="128"/>
      <c r="C101" s="102"/>
      <c r="D101" s="102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03"/>
      <c r="R101" s="103"/>
      <c r="S101" s="103"/>
      <c r="T101" s="103"/>
      <c r="U101" s="122"/>
      <c r="V101" s="122"/>
      <c r="W101" s="128"/>
      <c r="X101" s="102"/>
      <c r="Y101" s="102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9"/>
      <c r="AK101" s="129"/>
      <c r="AL101" s="103"/>
      <c r="AM101" s="103"/>
      <c r="AN101" s="103"/>
      <c r="AO101" s="103"/>
      <c r="AP101" s="122"/>
    </row>
    <row r="102" spans="1:42" ht="20.25" customHeight="1" thickTop="1" thickBot="1" x14ac:dyDescent="0.25">
      <c r="A102" s="122"/>
      <c r="B102" s="109" t="s">
        <v>987</v>
      </c>
      <c r="C102" s="102"/>
      <c r="D102" s="102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03"/>
      <c r="R102" s="103"/>
      <c r="S102" s="103"/>
      <c r="T102" s="103"/>
      <c r="U102" s="122"/>
      <c r="V102" s="122"/>
      <c r="W102" s="109" t="s">
        <v>987</v>
      </c>
      <c r="X102" s="102"/>
      <c r="Y102" s="102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9"/>
      <c r="AK102" s="129"/>
      <c r="AL102" s="103"/>
      <c r="AM102" s="103"/>
      <c r="AN102" s="103"/>
      <c r="AO102" s="103"/>
      <c r="AP102" s="122"/>
    </row>
    <row r="103" spans="1:42" ht="20.25" customHeight="1" thickTop="1" x14ac:dyDescent="0.2">
      <c r="A103" s="122"/>
      <c r="B103" s="110" t="s">
        <v>988</v>
      </c>
      <c r="C103" s="111" t="s">
        <v>176</v>
      </c>
      <c r="D103" s="111">
        <v>3</v>
      </c>
      <c r="E103" s="112"/>
      <c r="F103" s="112"/>
      <c r="G103" s="112"/>
      <c r="H103" s="112"/>
      <c r="I103" s="112"/>
      <c r="J103" s="113">
        <f t="shared" ref="J103:J129" si="8">IFERROR(SUM(E103:I103), 0)</f>
        <v>0</v>
      </c>
      <c r="K103" s="112"/>
      <c r="L103" s="112"/>
      <c r="M103" s="112"/>
      <c r="N103" s="112"/>
      <c r="O103" s="112"/>
      <c r="P103" s="114">
        <f t="shared" ref="P103:P129" si="9">IFERROR(SUM(K103:O103), 0)</f>
        <v>0</v>
      </c>
      <c r="Q103" s="103"/>
      <c r="R103" s="115" t="s">
        <v>2133</v>
      </c>
      <c r="S103" s="103"/>
      <c r="T103" s="115"/>
      <c r="U103" s="122"/>
      <c r="V103" s="122"/>
      <c r="W103" s="110" t="s">
        <v>988</v>
      </c>
      <c r="X103" s="111" t="s">
        <v>176</v>
      </c>
      <c r="Y103" s="111">
        <v>3</v>
      </c>
      <c r="Z103" s="112" t="s">
        <v>2134</v>
      </c>
      <c r="AA103" s="112" t="s">
        <v>2135</v>
      </c>
      <c r="AB103" s="112" t="s">
        <v>2136</v>
      </c>
      <c r="AC103" s="112" t="s">
        <v>2137</v>
      </c>
      <c r="AD103" s="112" t="s">
        <v>2138</v>
      </c>
      <c r="AE103" s="113" t="s">
        <v>2139</v>
      </c>
      <c r="AF103" s="112" t="s">
        <v>2134</v>
      </c>
      <c r="AG103" s="112" t="s">
        <v>2135</v>
      </c>
      <c r="AH103" s="112" t="s">
        <v>2136</v>
      </c>
      <c r="AI103" s="112" t="s">
        <v>2137</v>
      </c>
      <c r="AJ103" s="204" t="s">
        <v>2138</v>
      </c>
      <c r="AK103" s="114" t="s">
        <v>2139</v>
      </c>
      <c r="AL103" s="103"/>
      <c r="AM103" s="115" t="s">
        <v>2133</v>
      </c>
      <c r="AN103" s="103"/>
      <c r="AO103" s="115"/>
      <c r="AP103" s="122"/>
    </row>
    <row r="104" spans="1:42" ht="20.25" customHeight="1" x14ac:dyDescent="0.2">
      <c r="A104" s="122"/>
      <c r="B104" s="116" t="s">
        <v>996</v>
      </c>
      <c r="C104" s="117" t="s">
        <v>176</v>
      </c>
      <c r="D104" s="117">
        <v>3</v>
      </c>
      <c r="E104" s="118"/>
      <c r="F104" s="118"/>
      <c r="G104" s="118"/>
      <c r="H104" s="118"/>
      <c r="I104" s="118"/>
      <c r="J104" s="119">
        <f t="shared" si="8"/>
        <v>0</v>
      </c>
      <c r="K104" s="118"/>
      <c r="L104" s="118"/>
      <c r="M104" s="118"/>
      <c r="N104" s="118"/>
      <c r="O104" s="118"/>
      <c r="P104" s="120">
        <f t="shared" si="9"/>
        <v>0</v>
      </c>
      <c r="Q104" s="103"/>
      <c r="R104" s="121" t="s">
        <v>2140</v>
      </c>
      <c r="S104" s="103"/>
      <c r="T104" s="121"/>
      <c r="U104" s="122"/>
      <c r="V104" s="122"/>
      <c r="W104" s="116" t="s">
        <v>996</v>
      </c>
      <c r="X104" s="117" t="s">
        <v>176</v>
      </c>
      <c r="Y104" s="117">
        <v>3</v>
      </c>
      <c r="Z104" s="118" t="s">
        <v>2141</v>
      </c>
      <c r="AA104" s="118" t="s">
        <v>2142</v>
      </c>
      <c r="AB104" s="118" t="s">
        <v>2143</v>
      </c>
      <c r="AC104" s="118" t="s">
        <v>2144</v>
      </c>
      <c r="AD104" s="118" t="s">
        <v>2145</v>
      </c>
      <c r="AE104" s="119" t="s">
        <v>2146</v>
      </c>
      <c r="AF104" s="118" t="s">
        <v>2141</v>
      </c>
      <c r="AG104" s="118" t="s">
        <v>2142</v>
      </c>
      <c r="AH104" s="118" t="s">
        <v>2143</v>
      </c>
      <c r="AI104" s="118" t="s">
        <v>2144</v>
      </c>
      <c r="AJ104" s="209" t="s">
        <v>2145</v>
      </c>
      <c r="AK104" s="120" t="s">
        <v>2146</v>
      </c>
      <c r="AL104" s="103"/>
      <c r="AM104" s="121" t="s">
        <v>2140</v>
      </c>
      <c r="AN104" s="103"/>
      <c r="AO104" s="121"/>
      <c r="AP104" s="122"/>
    </row>
    <row r="105" spans="1:42" ht="20.25" customHeight="1" x14ac:dyDescent="0.2">
      <c r="A105" s="122"/>
      <c r="B105" s="116" t="s">
        <v>1004</v>
      </c>
      <c r="C105" s="117" t="s">
        <v>176</v>
      </c>
      <c r="D105" s="117">
        <v>3</v>
      </c>
      <c r="E105" s="119">
        <f>IFERROR(SUM(E103:E104), 0)</f>
        <v>0</v>
      </c>
      <c r="F105" s="119">
        <f>IFERROR(SUM(F103:F104), 0)</f>
        <v>0</v>
      </c>
      <c r="G105" s="119">
        <f>IFERROR(SUM(G103:G104), 0)</f>
        <v>0</v>
      </c>
      <c r="H105" s="119">
        <f>IFERROR(SUM(H103:H104), 0)</f>
        <v>0</v>
      </c>
      <c r="I105" s="119">
        <f>IFERROR(SUM(I103:I104), 0)</f>
        <v>0</v>
      </c>
      <c r="J105" s="119">
        <f t="shared" si="8"/>
        <v>0</v>
      </c>
      <c r="K105" s="119">
        <f>IFERROR(SUM(K103:K104), 0)</f>
        <v>0</v>
      </c>
      <c r="L105" s="119">
        <f>IFERROR(SUM(L103:L104), 0)</f>
        <v>0</v>
      </c>
      <c r="M105" s="119">
        <f>IFERROR(SUM(M103:M104), 0)</f>
        <v>0</v>
      </c>
      <c r="N105" s="119">
        <f>IFERROR(SUM(N103:N104), 0)</f>
        <v>0</v>
      </c>
      <c r="O105" s="119">
        <f>IFERROR(SUM(O103:O104), 0)</f>
        <v>0</v>
      </c>
      <c r="P105" s="120">
        <f t="shared" si="9"/>
        <v>0</v>
      </c>
      <c r="Q105" s="103"/>
      <c r="R105" s="121" t="s">
        <v>2147</v>
      </c>
      <c r="S105" s="103"/>
      <c r="T105" s="121"/>
      <c r="U105" s="122"/>
      <c r="V105" s="122"/>
      <c r="W105" s="116" t="s">
        <v>1004</v>
      </c>
      <c r="X105" s="117" t="s">
        <v>176</v>
      </c>
      <c r="Y105" s="117">
        <v>3</v>
      </c>
      <c r="Z105" s="119" t="s">
        <v>2148</v>
      </c>
      <c r="AA105" s="119" t="s">
        <v>2149</v>
      </c>
      <c r="AB105" s="119" t="s">
        <v>2150</v>
      </c>
      <c r="AC105" s="119" t="s">
        <v>2151</v>
      </c>
      <c r="AD105" s="119" t="s">
        <v>2152</v>
      </c>
      <c r="AE105" s="119" t="s">
        <v>2153</v>
      </c>
      <c r="AF105" s="119" t="s">
        <v>2148</v>
      </c>
      <c r="AG105" s="119" t="s">
        <v>2149</v>
      </c>
      <c r="AH105" s="119" t="s">
        <v>2150</v>
      </c>
      <c r="AI105" s="119" t="s">
        <v>2151</v>
      </c>
      <c r="AJ105" s="148" t="s">
        <v>2152</v>
      </c>
      <c r="AK105" s="120" t="s">
        <v>2153</v>
      </c>
      <c r="AL105" s="103"/>
      <c r="AM105" s="121" t="s">
        <v>2147</v>
      </c>
      <c r="AN105" s="103"/>
      <c r="AO105" s="121"/>
      <c r="AP105" s="122"/>
    </row>
    <row r="106" spans="1:42" ht="20.25" customHeight="1" x14ac:dyDescent="0.2">
      <c r="A106" s="122"/>
      <c r="B106" s="116" t="s">
        <v>1012</v>
      </c>
      <c r="C106" s="117" t="s">
        <v>176</v>
      </c>
      <c r="D106" s="117">
        <v>3</v>
      </c>
      <c r="E106" s="118"/>
      <c r="F106" s="118"/>
      <c r="G106" s="118"/>
      <c r="H106" s="118"/>
      <c r="I106" s="118"/>
      <c r="J106" s="119">
        <f t="shared" si="8"/>
        <v>0</v>
      </c>
      <c r="K106" s="118"/>
      <c r="L106" s="118"/>
      <c r="M106" s="118"/>
      <c r="N106" s="118"/>
      <c r="O106" s="118"/>
      <c r="P106" s="120">
        <f t="shared" si="9"/>
        <v>0</v>
      </c>
      <c r="Q106" s="103"/>
      <c r="R106" s="121" t="s">
        <v>2154</v>
      </c>
      <c r="S106" s="103"/>
      <c r="T106" s="121"/>
      <c r="U106" s="122"/>
      <c r="V106" s="122"/>
      <c r="W106" s="116" t="s">
        <v>1012</v>
      </c>
      <c r="X106" s="117" t="s">
        <v>176</v>
      </c>
      <c r="Y106" s="117">
        <v>3</v>
      </c>
      <c r="Z106" s="118" t="s">
        <v>2155</v>
      </c>
      <c r="AA106" s="118" t="s">
        <v>2156</v>
      </c>
      <c r="AB106" s="118" t="s">
        <v>2157</v>
      </c>
      <c r="AC106" s="118" t="s">
        <v>2158</v>
      </c>
      <c r="AD106" s="118" t="s">
        <v>2159</v>
      </c>
      <c r="AE106" s="119" t="s">
        <v>2160</v>
      </c>
      <c r="AF106" s="118" t="s">
        <v>2155</v>
      </c>
      <c r="AG106" s="118" t="s">
        <v>2156</v>
      </c>
      <c r="AH106" s="118" t="s">
        <v>2157</v>
      </c>
      <c r="AI106" s="118" t="s">
        <v>2158</v>
      </c>
      <c r="AJ106" s="209" t="s">
        <v>2159</v>
      </c>
      <c r="AK106" s="120" t="s">
        <v>2160</v>
      </c>
      <c r="AL106" s="103"/>
      <c r="AM106" s="121" t="s">
        <v>2154</v>
      </c>
      <c r="AN106" s="103"/>
      <c r="AO106" s="121"/>
      <c r="AP106" s="122"/>
    </row>
    <row r="107" spans="1:42" ht="20.25" customHeight="1" x14ac:dyDescent="0.2">
      <c r="A107" s="122"/>
      <c r="B107" s="116" t="s">
        <v>1020</v>
      </c>
      <c r="C107" s="117" t="s">
        <v>176</v>
      </c>
      <c r="D107" s="117">
        <v>3</v>
      </c>
      <c r="E107" s="118"/>
      <c r="F107" s="118"/>
      <c r="G107" s="118"/>
      <c r="H107" s="118"/>
      <c r="I107" s="118"/>
      <c r="J107" s="119">
        <f t="shared" si="8"/>
        <v>0</v>
      </c>
      <c r="K107" s="118"/>
      <c r="L107" s="118"/>
      <c r="M107" s="118"/>
      <c r="N107" s="118"/>
      <c r="O107" s="118"/>
      <c r="P107" s="120">
        <f t="shared" si="9"/>
        <v>0</v>
      </c>
      <c r="Q107" s="103"/>
      <c r="R107" s="121" t="s">
        <v>2161</v>
      </c>
      <c r="S107" s="103"/>
      <c r="T107" s="121"/>
      <c r="U107" s="122"/>
      <c r="V107" s="122"/>
      <c r="W107" s="116" t="s">
        <v>1020</v>
      </c>
      <c r="X107" s="117" t="s">
        <v>176</v>
      </c>
      <c r="Y107" s="117">
        <v>3</v>
      </c>
      <c r="Z107" s="118" t="s">
        <v>2162</v>
      </c>
      <c r="AA107" s="118" t="s">
        <v>2163</v>
      </c>
      <c r="AB107" s="118" t="s">
        <v>2164</v>
      </c>
      <c r="AC107" s="118" t="s">
        <v>2165</v>
      </c>
      <c r="AD107" s="118" t="s">
        <v>2166</v>
      </c>
      <c r="AE107" s="119" t="s">
        <v>2167</v>
      </c>
      <c r="AF107" s="118" t="s">
        <v>2162</v>
      </c>
      <c r="AG107" s="118" t="s">
        <v>2163</v>
      </c>
      <c r="AH107" s="118" t="s">
        <v>2164</v>
      </c>
      <c r="AI107" s="118" t="s">
        <v>2165</v>
      </c>
      <c r="AJ107" s="209" t="s">
        <v>2166</v>
      </c>
      <c r="AK107" s="120" t="s">
        <v>2167</v>
      </c>
      <c r="AL107" s="103"/>
      <c r="AM107" s="121" t="s">
        <v>2161</v>
      </c>
      <c r="AN107" s="103"/>
      <c r="AO107" s="121"/>
      <c r="AP107" s="122"/>
    </row>
    <row r="108" spans="1:42" ht="20.25" customHeight="1" x14ac:dyDescent="0.2">
      <c r="A108" s="122"/>
      <c r="B108" s="116" t="s">
        <v>1028</v>
      </c>
      <c r="C108" s="117" t="s">
        <v>176</v>
      </c>
      <c r="D108" s="117">
        <v>3</v>
      </c>
      <c r="E108" s="119">
        <f>IFERROR(SUM(E106:E107), 0)</f>
        <v>0</v>
      </c>
      <c r="F108" s="119">
        <f>IFERROR(SUM(F106:F107), 0)</f>
        <v>0</v>
      </c>
      <c r="G108" s="119">
        <f>IFERROR(SUM(G106:G107), 0)</f>
        <v>0</v>
      </c>
      <c r="H108" s="119">
        <f>IFERROR(SUM(H106:H107), 0)</f>
        <v>0</v>
      </c>
      <c r="I108" s="119">
        <f>IFERROR(SUM(I106:I107), 0)</f>
        <v>0</v>
      </c>
      <c r="J108" s="119">
        <f t="shared" si="8"/>
        <v>0</v>
      </c>
      <c r="K108" s="119">
        <f>IFERROR(SUM(K106:K107), 0)</f>
        <v>0</v>
      </c>
      <c r="L108" s="119">
        <f>IFERROR(SUM(L106:L107), 0)</f>
        <v>0</v>
      </c>
      <c r="M108" s="119">
        <f>IFERROR(SUM(M106:M107), 0)</f>
        <v>0</v>
      </c>
      <c r="N108" s="119">
        <f>IFERROR(SUM(N106:N107), 0)</f>
        <v>0</v>
      </c>
      <c r="O108" s="119">
        <f>IFERROR(SUM(O106:O107), 0)</f>
        <v>0</v>
      </c>
      <c r="P108" s="120">
        <f t="shared" si="9"/>
        <v>0</v>
      </c>
      <c r="Q108" s="103"/>
      <c r="R108" s="121" t="s">
        <v>2168</v>
      </c>
      <c r="S108" s="103"/>
      <c r="T108" s="121"/>
      <c r="U108" s="122"/>
      <c r="V108" s="122"/>
      <c r="W108" s="116" t="s">
        <v>1028</v>
      </c>
      <c r="X108" s="117" t="s">
        <v>176</v>
      </c>
      <c r="Y108" s="117">
        <v>3</v>
      </c>
      <c r="Z108" s="119" t="s">
        <v>2169</v>
      </c>
      <c r="AA108" s="119" t="s">
        <v>2170</v>
      </c>
      <c r="AB108" s="119" t="s">
        <v>2171</v>
      </c>
      <c r="AC108" s="119" t="s">
        <v>2172</v>
      </c>
      <c r="AD108" s="119" t="s">
        <v>2173</v>
      </c>
      <c r="AE108" s="119" t="s">
        <v>2174</v>
      </c>
      <c r="AF108" s="119" t="s">
        <v>2169</v>
      </c>
      <c r="AG108" s="119" t="s">
        <v>2170</v>
      </c>
      <c r="AH108" s="119" t="s">
        <v>2171</v>
      </c>
      <c r="AI108" s="119" t="s">
        <v>2172</v>
      </c>
      <c r="AJ108" s="148" t="s">
        <v>2173</v>
      </c>
      <c r="AK108" s="120" t="s">
        <v>2174</v>
      </c>
      <c r="AL108" s="103"/>
      <c r="AM108" s="121" t="s">
        <v>2168</v>
      </c>
      <c r="AN108" s="103"/>
      <c r="AO108" s="121"/>
      <c r="AP108" s="122"/>
    </row>
    <row r="109" spans="1:42" ht="20.25" customHeight="1" x14ac:dyDescent="0.2">
      <c r="A109" s="122"/>
      <c r="B109" s="116" t="s">
        <v>1036</v>
      </c>
      <c r="C109" s="117" t="s">
        <v>176</v>
      </c>
      <c r="D109" s="117">
        <v>3</v>
      </c>
      <c r="E109" s="118"/>
      <c r="F109" s="118"/>
      <c r="G109" s="118"/>
      <c r="H109" s="716">
        <v>0.91</v>
      </c>
      <c r="I109" s="118"/>
      <c r="J109" s="119">
        <f t="shared" si="8"/>
        <v>0.91</v>
      </c>
      <c r="K109" s="118"/>
      <c r="L109" s="118"/>
      <c r="M109" s="118"/>
      <c r="N109" s="716">
        <v>2.2040000000000002</v>
      </c>
      <c r="O109" s="118"/>
      <c r="P109" s="120">
        <f t="shared" si="9"/>
        <v>2.2040000000000002</v>
      </c>
      <c r="Q109" s="103"/>
      <c r="R109" s="121" t="s">
        <v>2175</v>
      </c>
      <c r="S109" s="103"/>
      <c r="T109" s="121"/>
      <c r="U109" s="122"/>
      <c r="V109" s="122"/>
      <c r="W109" s="116" t="s">
        <v>1036</v>
      </c>
      <c r="X109" s="117" t="s">
        <v>176</v>
      </c>
      <c r="Y109" s="117">
        <v>3</v>
      </c>
      <c r="Z109" s="118" t="s">
        <v>2176</v>
      </c>
      <c r="AA109" s="118" t="s">
        <v>2177</v>
      </c>
      <c r="AB109" s="118" t="s">
        <v>2178</v>
      </c>
      <c r="AC109" s="118" t="s">
        <v>2179</v>
      </c>
      <c r="AD109" s="118" t="s">
        <v>2180</v>
      </c>
      <c r="AE109" s="119" t="s">
        <v>2181</v>
      </c>
      <c r="AF109" s="118" t="s">
        <v>2176</v>
      </c>
      <c r="AG109" s="118" t="s">
        <v>2177</v>
      </c>
      <c r="AH109" s="118" t="s">
        <v>2178</v>
      </c>
      <c r="AI109" s="118" t="s">
        <v>2179</v>
      </c>
      <c r="AJ109" s="209" t="s">
        <v>2180</v>
      </c>
      <c r="AK109" s="120" t="s">
        <v>2181</v>
      </c>
      <c r="AL109" s="103"/>
      <c r="AM109" s="121" t="s">
        <v>2175</v>
      </c>
      <c r="AN109" s="103"/>
      <c r="AO109" s="121"/>
      <c r="AP109" s="122"/>
    </row>
    <row r="110" spans="1:42" ht="20.25" customHeight="1" x14ac:dyDescent="0.2">
      <c r="A110" s="122"/>
      <c r="B110" s="116" t="s">
        <v>1044</v>
      </c>
      <c r="C110" s="117" t="s">
        <v>176</v>
      </c>
      <c r="D110" s="117">
        <v>3</v>
      </c>
      <c r="E110" s="118"/>
      <c r="F110" s="118"/>
      <c r="G110" s="118"/>
      <c r="H110" s="118"/>
      <c r="I110" s="118"/>
      <c r="J110" s="119">
        <f t="shared" si="8"/>
        <v>0</v>
      </c>
      <c r="K110" s="118"/>
      <c r="L110" s="118"/>
      <c r="M110" s="118"/>
      <c r="N110" s="118"/>
      <c r="O110" s="118"/>
      <c r="P110" s="120">
        <f t="shared" si="9"/>
        <v>0</v>
      </c>
      <c r="Q110" s="103"/>
      <c r="R110" s="121" t="s">
        <v>2182</v>
      </c>
      <c r="S110" s="103"/>
      <c r="T110" s="121"/>
      <c r="U110" s="122"/>
      <c r="V110" s="122"/>
      <c r="W110" s="116" t="s">
        <v>1044</v>
      </c>
      <c r="X110" s="117" t="s">
        <v>176</v>
      </c>
      <c r="Y110" s="117">
        <v>3</v>
      </c>
      <c r="Z110" s="118" t="s">
        <v>2183</v>
      </c>
      <c r="AA110" s="118" t="s">
        <v>2184</v>
      </c>
      <c r="AB110" s="118" t="s">
        <v>2185</v>
      </c>
      <c r="AC110" s="118" t="s">
        <v>2186</v>
      </c>
      <c r="AD110" s="118" t="s">
        <v>2187</v>
      </c>
      <c r="AE110" s="119" t="s">
        <v>2188</v>
      </c>
      <c r="AF110" s="118" t="s">
        <v>2183</v>
      </c>
      <c r="AG110" s="118" t="s">
        <v>2184</v>
      </c>
      <c r="AH110" s="118" t="s">
        <v>2185</v>
      </c>
      <c r="AI110" s="118" t="s">
        <v>2186</v>
      </c>
      <c r="AJ110" s="209" t="s">
        <v>2187</v>
      </c>
      <c r="AK110" s="120" t="s">
        <v>2188</v>
      </c>
      <c r="AL110" s="103"/>
      <c r="AM110" s="121" t="s">
        <v>2182</v>
      </c>
      <c r="AN110" s="103"/>
      <c r="AO110" s="121"/>
      <c r="AP110" s="122"/>
    </row>
    <row r="111" spans="1:42" ht="20.25" customHeight="1" x14ac:dyDescent="0.2">
      <c r="A111" s="122"/>
      <c r="B111" s="116" t="s">
        <v>1052</v>
      </c>
      <c r="C111" s="117" t="s">
        <v>176</v>
      </c>
      <c r="D111" s="117">
        <v>3</v>
      </c>
      <c r="E111" s="119">
        <f>IFERROR(SUM(E109:E110), 0)</f>
        <v>0</v>
      </c>
      <c r="F111" s="119">
        <f>IFERROR(SUM(F109:F110), 0)</f>
        <v>0</v>
      </c>
      <c r="G111" s="119">
        <f>IFERROR(SUM(G109:G110), 0)</f>
        <v>0</v>
      </c>
      <c r="H111" s="119">
        <f>IFERROR(SUM(H109:H110), 0)</f>
        <v>0.91</v>
      </c>
      <c r="I111" s="119">
        <f>IFERROR(SUM(I109:I110), 0)</f>
        <v>0</v>
      </c>
      <c r="J111" s="119">
        <f t="shared" si="8"/>
        <v>0.91</v>
      </c>
      <c r="K111" s="119">
        <f>IFERROR(SUM(K109:K110), 0)</f>
        <v>0</v>
      </c>
      <c r="L111" s="119">
        <f>IFERROR(SUM(L109:L110), 0)</f>
        <v>0</v>
      </c>
      <c r="M111" s="119">
        <f>IFERROR(SUM(M109:M110), 0)</f>
        <v>0</v>
      </c>
      <c r="N111" s="119">
        <f>IFERROR(SUM(N109:N110), 0)</f>
        <v>2.2040000000000002</v>
      </c>
      <c r="O111" s="119">
        <f>IFERROR(SUM(O109:O110), 0)</f>
        <v>0</v>
      </c>
      <c r="P111" s="120">
        <f t="shared" si="9"/>
        <v>2.2040000000000002</v>
      </c>
      <c r="Q111" s="103"/>
      <c r="R111" s="121" t="s">
        <v>2189</v>
      </c>
      <c r="S111" s="103"/>
      <c r="T111" s="121"/>
      <c r="U111" s="122"/>
      <c r="V111" s="122"/>
      <c r="W111" s="116" t="s">
        <v>1052</v>
      </c>
      <c r="X111" s="117" t="s">
        <v>176</v>
      </c>
      <c r="Y111" s="117">
        <v>3</v>
      </c>
      <c r="Z111" s="119" t="s">
        <v>2190</v>
      </c>
      <c r="AA111" s="119" t="s">
        <v>2191</v>
      </c>
      <c r="AB111" s="119" t="s">
        <v>2192</v>
      </c>
      <c r="AC111" s="119" t="s">
        <v>2193</v>
      </c>
      <c r="AD111" s="119" t="s">
        <v>2194</v>
      </c>
      <c r="AE111" s="119" t="s">
        <v>2195</v>
      </c>
      <c r="AF111" s="119" t="s">
        <v>2190</v>
      </c>
      <c r="AG111" s="119" t="s">
        <v>2191</v>
      </c>
      <c r="AH111" s="119" t="s">
        <v>2192</v>
      </c>
      <c r="AI111" s="119" t="s">
        <v>2193</v>
      </c>
      <c r="AJ111" s="148" t="s">
        <v>2194</v>
      </c>
      <c r="AK111" s="120" t="s">
        <v>2195</v>
      </c>
      <c r="AL111" s="103"/>
      <c r="AM111" s="121" t="s">
        <v>2189</v>
      </c>
      <c r="AN111" s="103"/>
      <c r="AO111" s="121"/>
      <c r="AP111" s="122"/>
    </row>
    <row r="112" spans="1:42" ht="20.25" customHeight="1" x14ac:dyDescent="0.2">
      <c r="A112" s="122"/>
      <c r="B112" s="116" t="s">
        <v>1060</v>
      </c>
      <c r="C112" s="117" t="s">
        <v>176</v>
      </c>
      <c r="D112" s="117">
        <v>3</v>
      </c>
      <c r="E112" s="118"/>
      <c r="F112" s="118"/>
      <c r="G112" s="118"/>
      <c r="H112" s="118"/>
      <c r="I112" s="118"/>
      <c r="J112" s="119">
        <f t="shared" si="8"/>
        <v>0</v>
      </c>
      <c r="K112" s="118"/>
      <c r="L112" s="118"/>
      <c r="M112" s="118"/>
      <c r="N112" s="118"/>
      <c r="O112" s="118"/>
      <c r="P112" s="120">
        <f t="shared" si="9"/>
        <v>0</v>
      </c>
      <c r="Q112" s="103"/>
      <c r="R112" s="121" t="s">
        <v>2196</v>
      </c>
      <c r="S112" s="103"/>
      <c r="T112" s="121"/>
      <c r="U112" s="122"/>
      <c r="V112" s="122"/>
      <c r="W112" s="116" t="s">
        <v>1060</v>
      </c>
      <c r="X112" s="117" t="s">
        <v>176</v>
      </c>
      <c r="Y112" s="117">
        <v>3</v>
      </c>
      <c r="Z112" s="118" t="s">
        <v>2197</v>
      </c>
      <c r="AA112" s="118" t="s">
        <v>2198</v>
      </c>
      <c r="AB112" s="118" t="s">
        <v>2199</v>
      </c>
      <c r="AC112" s="118" t="s">
        <v>2200</v>
      </c>
      <c r="AD112" s="118" t="s">
        <v>2201</v>
      </c>
      <c r="AE112" s="119" t="s">
        <v>2202</v>
      </c>
      <c r="AF112" s="118" t="s">
        <v>2197</v>
      </c>
      <c r="AG112" s="118" t="s">
        <v>2198</v>
      </c>
      <c r="AH112" s="118" t="s">
        <v>2199</v>
      </c>
      <c r="AI112" s="118" t="s">
        <v>2200</v>
      </c>
      <c r="AJ112" s="209" t="s">
        <v>2201</v>
      </c>
      <c r="AK112" s="120" t="s">
        <v>2202</v>
      </c>
      <c r="AL112" s="103"/>
      <c r="AM112" s="121" t="s">
        <v>2196</v>
      </c>
      <c r="AN112" s="103"/>
      <c r="AO112" s="121"/>
      <c r="AP112" s="122"/>
    </row>
    <row r="113" spans="1:42" ht="20.25" customHeight="1" x14ac:dyDescent="0.2">
      <c r="A113" s="122"/>
      <c r="B113" s="116" t="s">
        <v>1068</v>
      </c>
      <c r="C113" s="117" t="s">
        <v>176</v>
      </c>
      <c r="D113" s="117">
        <v>3</v>
      </c>
      <c r="E113" s="118"/>
      <c r="F113" s="118"/>
      <c r="G113" s="118"/>
      <c r="H113" s="118"/>
      <c r="I113" s="118"/>
      <c r="J113" s="119">
        <f t="shared" si="8"/>
        <v>0</v>
      </c>
      <c r="K113" s="118"/>
      <c r="L113" s="118"/>
      <c r="M113" s="118"/>
      <c r="N113" s="118"/>
      <c r="O113" s="118"/>
      <c r="P113" s="120">
        <f t="shared" si="9"/>
        <v>0</v>
      </c>
      <c r="Q113" s="103"/>
      <c r="R113" s="121" t="s">
        <v>2203</v>
      </c>
      <c r="S113" s="103"/>
      <c r="T113" s="121"/>
      <c r="U113" s="122"/>
      <c r="V113" s="122"/>
      <c r="W113" s="116" t="s">
        <v>1068</v>
      </c>
      <c r="X113" s="117" t="s">
        <v>176</v>
      </c>
      <c r="Y113" s="117">
        <v>3</v>
      </c>
      <c r="Z113" s="118" t="s">
        <v>2204</v>
      </c>
      <c r="AA113" s="118" t="s">
        <v>2205</v>
      </c>
      <c r="AB113" s="118" t="s">
        <v>2206</v>
      </c>
      <c r="AC113" s="118" t="s">
        <v>2207</v>
      </c>
      <c r="AD113" s="118" t="s">
        <v>2208</v>
      </c>
      <c r="AE113" s="119" t="s">
        <v>2209</v>
      </c>
      <c r="AF113" s="118" t="s">
        <v>2204</v>
      </c>
      <c r="AG113" s="118" t="s">
        <v>2205</v>
      </c>
      <c r="AH113" s="118" t="s">
        <v>2206</v>
      </c>
      <c r="AI113" s="118" t="s">
        <v>2207</v>
      </c>
      <c r="AJ113" s="209" t="s">
        <v>2208</v>
      </c>
      <c r="AK113" s="120" t="s">
        <v>2209</v>
      </c>
      <c r="AL113" s="103"/>
      <c r="AM113" s="121" t="s">
        <v>2203</v>
      </c>
      <c r="AN113" s="103"/>
      <c r="AO113" s="121"/>
      <c r="AP113" s="122"/>
    </row>
    <row r="114" spans="1:42" ht="20.25" customHeight="1" x14ac:dyDescent="0.2">
      <c r="A114" s="122"/>
      <c r="B114" s="116" t="s">
        <v>1076</v>
      </c>
      <c r="C114" s="117" t="s">
        <v>176</v>
      </c>
      <c r="D114" s="117">
        <v>3</v>
      </c>
      <c r="E114" s="119">
        <f>IFERROR(SUM(E112:E113), 0)</f>
        <v>0</v>
      </c>
      <c r="F114" s="119">
        <f>IFERROR(SUM(F112:F113), 0)</f>
        <v>0</v>
      </c>
      <c r="G114" s="119">
        <f>IFERROR(SUM(G112:G113), 0)</f>
        <v>0</v>
      </c>
      <c r="H114" s="119">
        <f>IFERROR(SUM(H112:H113), 0)</f>
        <v>0</v>
      </c>
      <c r="I114" s="119">
        <f>IFERROR(SUM(I112:I113), 0)</f>
        <v>0</v>
      </c>
      <c r="J114" s="119">
        <f t="shared" si="8"/>
        <v>0</v>
      </c>
      <c r="K114" s="119">
        <f>IFERROR(SUM(K112:K113), 0)</f>
        <v>0</v>
      </c>
      <c r="L114" s="119">
        <f>IFERROR(SUM(L112:L113), 0)</f>
        <v>0</v>
      </c>
      <c r="M114" s="119">
        <f>IFERROR(SUM(M112:M113), 0)</f>
        <v>0</v>
      </c>
      <c r="N114" s="119">
        <f>IFERROR(SUM(N112:N113), 0)</f>
        <v>0</v>
      </c>
      <c r="O114" s="119">
        <f>IFERROR(SUM(O112:O113), 0)</f>
        <v>0</v>
      </c>
      <c r="P114" s="120">
        <f t="shared" si="9"/>
        <v>0</v>
      </c>
      <c r="Q114" s="103"/>
      <c r="R114" s="121" t="s">
        <v>2210</v>
      </c>
      <c r="S114" s="103"/>
      <c r="T114" s="121"/>
      <c r="U114" s="122"/>
      <c r="V114" s="122"/>
      <c r="W114" s="116" t="s">
        <v>1076</v>
      </c>
      <c r="X114" s="117" t="s">
        <v>176</v>
      </c>
      <c r="Y114" s="117">
        <v>3</v>
      </c>
      <c r="Z114" s="119" t="s">
        <v>2211</v>
      </c>
      <c r="AA114" s="119" t="s">
        <v>2212</v>
      </c>
      <c r="AB114" s="119" t="s">
        <v>2213</v>
      </c>
      <c r="AC114" s="119" t="s">
        <v>2214</v>
      </c>
      <c r="AD114" s="119" t="s">
        <v>2215</v>
      </c>
      <c r="AE114" s="119" t="s">
        <v>2216</v>
      </c>
      <c r="AF114" s="119" t="s">
        <v>2211</v>
      </c>
      <c r="AG114" s="119" t="s">
        <v>2212</v>
      </c>
      <c r="AH114" s="119" t="s">
        <v>2213</v>
      </c>
      <c r="AI114" s="119" t="s">
        <v>2214</v>
      </c>
      <c r="AJ114" s="148" t="s">
        <v>2215</v>
      </c>
      <c r="AK114" s="120" t="s">
        <v>2216</v>
      </c>
      <c r="AL114" s="103"/>
      <c r="AM114" s="121" t="s">
        <v>2210</v>
      </c>
      <c r="AN114" s="103"/>
      <c r="AO114" s="121"/>
      <c r="AP114" s="122"/>
    </row>
    <row r="115" spans="1:42" ht="20.25" customHeight="1" x14ac:dyDescent="0.2">
      <c r="A115" s="122"/>
      <c r="B115" s="116" t="s">
        <v>1084</v>
      </c>
      <c r="C115" s="117" t="s">
        <v>176</v>
      </c>
      <c r="D115" s="117">
        <v>3</v>
      </c>
      <c r="E115" s="118"/>
      <c r="F115" s="118"/>
      <c r="G115" s="118"/>
      <c r="H115" s="118"/>
      <c r="I115" s="118"/>
      <c r="J115" s="119">
        <f t="shared" si="8"/>
        <v>0</v>
      </c>
      <c r="K115" s="118"/>
      <c r="L115" s="118"/>
      <c r="M115" s="118"/>
      <c r="N115" s="118"/>
      <c r="O115" s="118"/>
      <c r="P115" s="120">
        <f t="shared" si="9"/>
        <v>0</v>
      </c>
      <c r="Q115" s="103"/>
      <c r="R115" s="121" t="s">
        <v>2217</v>
      </c>
      <c r="S115" s="103"/>
      <c r="T115" s="121"/>
      <c r="U115" s="122"/>
      <c r="V115" s="122"/>
      <c r="W115" s="116" t="s">
        <v>1084</v>
      </c>
      <c r="X115" s="117" t="s">
        <v>176</v>
      </c>
      <c r="Y115" s="117">
        <v>3</v>
      </c>
      <c r="Z115" s="118" t="s">
        <v>2218</v>
      </c>
      <c r="AA115" s="118" t="s">
        <v>2219</v>
      </c>
      <c r="AB115" s="118" t="s">
        <v>2220</v>
      </c>
      <c r="AC115" s="118" t="s">
        <v>2221</v>
      </c>
      <c r="AD115" s="118" t="s">
        <v>2222</v>
      </c>
      <c r="AE115" s="119" t="s">
        <v>2223</v>
      </c>
      <c r="AF115" s="118" t="s">
        <v>2218</v>
      </c>
      <c r="AG115" s="118" t="s">
        <v>2219</v>
      </c>
      <c r="AH115" s="118" t="s">
        <v>2220</v>
      </c>
      <c r="AI115" s="118" t="s">
        <v>2221</v>
      </c>
      <c r="AJ115" s="209" t="s">
        <v>2222</v>
      </c>
      <c r="AK115" s="120" t="s">
        <v>2223</v>
      </c>
      <c r="AL115" s="103"/>
      <c r="AM115" s="121" t="s">
        <v>2217</v>
      </c>
      <c r="AN115" s="103"/>
      <c r="AO115" s="121"/>
      <c r="AP115" s="122"/>
    </row>
    <row r="116" spans="1:42" ht="20.25" customHeight="1" x14ac:dyDescent="0.2">
      <c r="A116" s="122"/>
      <c r="B116" s="116" t="s">
        <v>1093</v>
      </c>
      <c r="C116" s="117" t="s">
        <v>176</v>
      </c>
      <c r="D116" s="117">
        <v>3</v>
      </c>
      <c r="E116" s="118"/>
      <c r="F116" s="118"/>
      <c r="G116" s="118"/>
      <c r="H116" s="118"/>
      <c r="I116" s="118"/>
      <c r="J116" s="119">
        <f t="shared" si="8"/>
        <v>0</v>
      </c>
      <c r="K116" s="118"/>
      <c r="L116" s="118"/>
      <c r="M116" s="118"/>
      <c r="N116" s="118"/>
      <c r="O116" s="118"/>
      <c r="P116" s="120">
        <f t="shared" si="9"/>
        <v>0</v>
      </c>
      <c r="Q116" s="103"/>
      <c r="R116" s="121" t="s">
        <v>2224</v>
      </c>
      <c r="S116" s="103"/>
      <c r="T116" s="121"/>
      <c r="U116" s="122"/>
      <c r="V116" s="122"/>
      <c r="W116" s="116" t="s">
        <v>1093</v>
      </c>
      <c r="X116" s="117" t="s">
        <v>176</v>
      </c>
      <c r="Y116" s="117">
        <v>3</v>
      </c>
      <c r="Z116" s="118" t="s">
        <v>2225</v>
      </c>
      <c r="AA116" s="118" t="s">
        <v>2226</v>
      </c>
      <c r="AB116" s="118" t="s">
        <v>2227</v>
      </c>
      <c r="AC116" s="118" t="s">
        <v>2228</v>
      </c>
      <c r="AD116" s="118" t="s">
        <v>2229</v>
      </c>
      <c r="AE116" s="119" t="s">
        <v>2230</v>
      </c>
      <c r="AF116" s="118" t="s">
        <v>2225</v>
      </c>
      <c r="AG116" s="118" t="s">
        <v>2226</v>
      </c>
      <c r="AH116" s="118" t="s">
        <v>2227</v>
      </c>
      <c r="AI116" s="118" t="s">
        <v>2228</v>
      </c>
      <c r="AJ116" s="209" t="s">
        <v>2229</v>
      </c>
      <c r="AK116" s="120" t="s">
        <v>2230</v>
      </c>
      <c r="AL116" s="103"/>
      <c r="AM116" s="121" t="s">
        <v>2224</v>
      </c>
      <c r="AN116" s="103"/>
      <c r="AO116" s="121"/>
      <c r="AP116" s="122"/>
    </row>
    <row r="117" spans="1:42" ht="20.25" customHeight="1" x14ac:dyDescent="0.2">
      <c r="A117" s="122"/>
      <c r="B117" s="116" t="s">
        <v>1102</v>
      </c>
      <c r="C117" s="117" t="s">
        <v>176</v>
      </c>
      <c r="D117" s="117">
        <v>3</v>
      </c>
      <c r="E117" s="119">
        <f>IFERROR(SUM(E115:E116), 0)</f>
        <v>0</v>
      </c>
      <c r="F117" s="119">
        <f>IFERROR(SUM(F115:F116), 0)</f>
        <v>0</v>
      </c>
      <c r="G117" s="119">
        <f>IFERROR(SUM(G115:G116), 0)</f>
        <v>0</v>
      </c>
      <c r="H117" s="119">
        <f>IFERROR(SUM(H115:H116), 0)</f>
        <v>0</v>
      </c>
      <c r="I117" s="119">
        <f>IFERROR(SUM(I115:I116), 0)</f>
        <v>0</v>
      </c>
      <c r="J117" s="119">
        <f t="shared" si="8"/>
        <v>0</v>
      </c>
      <c r="K117" s="119">
        <f>IFERROR(SUM(K115:K116), 0)</f>
        <v>0</v>
      </c>
      <c r="L117" s="119">
        <f>IFERROR(SUM(L115:L116), 0)</f>
        <v>0</v>
      </c>
      <c r="M117" s="119">
        <f>IFERROR(SUM(M115:M116), 0)</f>
        <v>0</v>
      </c>
      <c r="N117" s="119">
        <f>IFERROR(SUM(N115:N116), 0)</f>
        <v>0</v>
      </c>
      <c r="O117" s="119">
        <f>IFERROR(SUM(O115:O116), 0)</f>
        <v>0</v>
      </c>
      <c r="P117" s="120">
        <f t="shared" si="9"/>
        <v>0</v>
      </c>
      <c r="Q117" s="103"/>
      <c r="R117" s="121" t="s">
        <v>2231</v>
      </c>
      <c r="S117" s="103"/>
      <c r="T117" s="121"/>
      <c r="U117" s="122"/>
      <c r="V117" s="122"/>
      <c r="W117" s="116" t="s">
        <v>1102</v>
      </c>
      <c r="X117" s="117" t="s">
        <v>176</v>
      </c>
      <c r="Y117" s="117">
        <v>3</v>
      </c>
      <c r="Z117" s="119" t="s">
        <v>2232</v>
      </c>
      <c r="AA117" s="119" t="s">
        <v>2233</v>
      </c>
      <c r="AB117" s="119" t="s">
        <v>2234</v>
      </c>
      <c r="AC117" s="119" t="s">
        <v>2235</v>
      </c>
      <c r="AD117" s="119" t="s">
        <v>2236</v>
      </c>
      <c r="AE117" s="119" t="s">
        <v>2237</v>
      </c>
      <c r="AF117" s="119" t="s">
        <v>2232</v>
      </c>
      <c r="AG117" s="119" t="s">
        <v>2233</v>
      </c>
      <c r="AH117" s="119" t="s">
        <v>2234</v>
      </c>
      <c r="AI117" s="119" t="s">
        <v>2235</v>
      </c>
      <c r="AJ117" s="148" t="s">
        <v>2236</v>
      </c>
      <c r="AK117" s="120" t="s">
        <v>2237</v>
      </c>
      <c r="AL117" s="103"/>
      <c r="AM117" s="121" t="s">
        <v>2231</v>
      </c>
      <c r="AN117" s="103"/>
      <c r="AO117" s="121"/>
      <c r="AP117" s="122"/>
    </row>
    <row r="118" spans="1:42" ht="20.25" customHeight="1" x14ac:dyDescent="0.2">
      <c r="A118" s="122"/>
      <c r="B118" s="116" t="s">
        <v>2238</v>
      </c>
      <c r="C118" s="117" t="s">
        <v>176</v>
      </c>
      <c r="D118" s="117">
        <v>3</v>
      </c>
      <c r="E118" s="118"/>
      <c r="F118" s="118"/>
      <c r="G118" s="118"/>
      <c r="H118" s="118"/>
      <c r="I118" s="118"/>
      <c r="J118" s="119">
        <f t="shared" si="8"/>
        <v>0</v>
      </c>
      <c r="K118" s="118"/>
      <c r="L118" s="118"/>
      <c r="M118" s="118"/>
      <c r="N118" s="118"/>
      <c r="O118" s="118"/>
      <c r="P118" s="120">
        <f t="shared" si="9"/>
        <v>0</v>
      </c>
      <c r="Q118" s="103"/>
      <c r="R118" s="121" t="s">
        <v>2239</v>
      </c>
      <c r="S118" s="103"/>
      <c r="T118" s="121"/>
      <c r="U118" s="122"/>
      <c r="V118" s="122"/>
      <c r="W118" s="116" t="s">
        <v>2238</v>
      </c>
      <c r="X118" s="117" t="s">
        <v>176</v>
      </c>
      <c r="Y118" s="117">
        <v>3</v>
      </c>
      <c r="Z118" s="118" t="s">
        <v>2240</v>
      </c>
      <c r="AA118" s="118" t="s">
        <v>2241</v>
      </c>
      <c r="AB118" s="118" t="s">
        <v>2242</v>
      </c>
      <c r="AC118" s="118" t="s">
        <v>2243</v>
      </c>
      <c r="AD118" s="118" t="s">
        <v>2244</v>
      </c>
      <c r="AE118" s="119" t="s">
        <v>2245</v>
      </c>
      <c r="AF118" s="118" t="s">
        <v>2240</v>
      </c>
      <c r="AG118" s="118" t="s">
        <v>2241</v>
      </c>
      <c r="AH118" s="118" t="s">
        <v>2242</v>
      </c>
      <c r="AI118" s="118" t="s">
        <v>2243</v>
      </c>
      <c r="AJ118" s="209" t="s">
        <v>2244</v>
      </c>
      <c r="AK118" s="120" t="s">
        <v>2245</v>
      </c>
      <c r="AL118" s="103"/>
      <c r="AM118" s="121" t="s">
        <v>2239</v>
      </c>
      <c r="AN118" s="103"/>
      <c r="AO118" s="121"/>
      <c r="AP118" s="122"/>
    </row>
    <row r="119" spans="1:42" ht="20.25" customHeight="1" x14ac:dyDescent="0.2">
      <c r="A119" s="122"/>
      <c r="B119" s="116" t="s">
        <v>2246</v>
      </c>
      <c r="C119" s="117" t="s">
        <v>176</v>
      </c>
      <c r="D119" s="117">
        <v>3</v>
      </c>
      <c r="E119" s="118"/>
      <c r="F119" s="118"/>
      <c r="G119" s="118"/>
      <c r="H119" s="118"/>
      <c r="I119" s="118"/>
      <c r="J119" s="119">
        <f t="shared" si="8"/>
        <v>0</v>
      </c>
      <c r="K119" s="118"/>
      <c r="L119" s="118"/>
      <c r="M119" s="118"/>
      <c r="N119" s="118"/>
      <c r="O119" s="118"/>
      <c r="P119" s="120">
        <f t="shared" si="9"/>
        <v>0</v>
      </c>
      <c r="Q119" s="103"/>
      <c r="R119" s="121" t="s">
        <v>2247</v>
      </c>
      <c r="S119" s="103"/>
      <c r="T119" s="121"/>
      <c r="U119" s="122"/>
      <c r="V119" s="122"/>
      <c r="W119" s="116" t="s">
        <v>2246</v>
      </c>
      <c r="X119" s="117" t="s">
        <v>176</v>
      </c>
      <c r="Y119" s="117">
        <v>3</v>
      </c>
      <c r="Z119" s="118" t="s">
        <v>2248</v>
      </c>
      <c r="AA119" s="118" t="s">
        <v>2249</v>
      </c>
      <c r="AB119" s="118" t="s">
        <v>2250</v>
      </c>
      <c r="AC119" s="118" t="s">
        <v>2251</v>
      </c>
      <c r="AD119" s="118" t="s">
        <v>2252</v>
      </c>
      <c r="AE119" s="119" t="s">
        <v>2253</v>
      </c>
      <c r="AF119" s="118" t="s">
        <v>2248</v>
      </c>
      <c r="AG119" s="118" t="s">
        <v>2249</v>
      </c>
      <c r="AH119" s="118" t="s">
        <v>2250</v>
      </c>
      <c r="AI119" s="118" t="s">
        <v>2251</v>
      </c>
      <c r="AJ119" s="209" t="s">
        <v>2252</v>
      </c>
      <c r="AK119" s="120" t="s">
        <v>2253</v>
      </c>
      <c r="AL119" s="103"/>
      <c r="AM119" s="121" t="s">
        <v>2247</v>
      </c>
      <c r="AN119" s="103"/>
      <c r="AO119" s="121"/>
      <c r="AP119" s="122"/>
    </row>
    <row r="120" spans="1:42" ht="20.25" customHeight="1" x14ac:dyDescent="0.2">
      <c r="A120" s="122"/>
      <c r="B120" s="116" t="s">
        <v>2254</v>
      </c>
      <c r="C120" s="117" t="s">
        <v>176</v>
      </c>
      <c r="D120" s="117">
        <v>3</v>
      </c>
      <c r="E120" s="119">
        <f>IFERROR(SUM(E118:E119), 0)</f>
        <v>0</v>
      </c>
      <c r="F120" s="119">
        <f>IFERROR(SUM(F118:F119), 0)</f>
        <v>0</v>
      </c>
      <c r="G120" s="119">
        <f>IFERROR(SUM(G118:G119), 0)</f>
        <v>0</v>
      </c>
      <c r="H120" s="119">
        <f>IFERROR(SUM(H118:H119), 0)</f>
        <v>0</v>
      </c>
      <c r="I120" s="119">
        <f>IFERROR(SUM(I118:I119), 0)</f>
        <v>0</v>
      </c>
      <c r="J120" s="119">
        <f t="shared" si="8"/>
        <v>0</v>
      </c>
      <c r="K120" s="119">
        <f>IFERROR(SUM(K118:K119), 0)</f>
        <v>0</v>
      </c>
      <c r="L120" s="119">
        <f>IFERROR(SUM(L118:L119), 0)</f>
        <v>0</v>
      </c>
      <c r="M120" s="119">
        <f>IFERROR(SUM(M118:M119), 0)</f>
        <v>0</v>
      </c>
      <c r="N120" s="119">
        <f>IFERROR(SUM(N118:N119), 0)</f>
        <v>0</v>
      </c>
      <c r="O120" s="119">
        <f>IFERROR(SUM(O118:O119), 0)</f>
        <v>0</v>
      </c>
      <c r="P120" s="120">
        <f t="shared" si="9"/>
        <v>0</v>
      </c>
      <c r="Q120" s="103"/>
      <c r="R120" s="121" t="s">
        <v>2255</v>
      </c>
      <c r="S120" s="103"/>
      <c r="T120" s="121"/>
      <c r="U120" s="122"/>
      <c r="V120" s="122"/>
      <c r="W120" s="116" t="s">
        <v>2254</v>
      </c>
      <c r="X120" s="117" t="s">
        <v>176</v>
      </c>
      <c r="Y120" s="117">
        <v>3</v>
      </c>
      <c r="Z120" s="119" t="s">
        <v>2256</v>
      </c>
      <c r="AA120" s="119" t="s">
        <v>2257</v>
      </c>
      <c r="AB120" s="119" t="s">
        <v>2258</v>
      </c>
      <c r="AC120" s="119" t="s">
        <v>2259</v>
      </c>
      <c r="AD120" s="119" t="s">
        <v>2260</v>
      </c>
      <c r="AE120" s="119" t="s">
        <v>2261</v>
      </c>
      <c r="AF120" s="119" t="s">
        <v>2256</v>
      </c>
      <c r="AG120" s="119" t="s">
        <v>2257</v>
      </c>
      <c r="AH120" s="119" t="s">
        <v>2258</v>
      </c>
      <c r="AI120" s="119" t="s">
        <v>2259</v>
      </c>
      <c r="AJ120" s="148" t="s">
        <v>2260</v>
      </c>
      <c r="AK120" s="120" t="s">
        <v>2261</v>
      </c>
      <c r="AL120" s="103"/>
      <c r="AM120" s="121" t="s">
        <v>2255</v>
      </c>
      <c r="AN120" s="103"/>
      <c r="AO120" s="121"/>
      <c r="AP120" s="122"/>
    </row>
    <row r="121" spans="1:42" ht="20.25" customHeight="1" x14ac:dyDescent="0.2">
      <c r="A121" s="122"/>
      <c r="B121" s="116" t="s">
        <v>1135</v>
      </c>
      <c r="C121" s="117" t="s">
        <v>176</v>
      </c>
      <c r="D121" s="117">
        <v>3</v>
      </c>
      <c r="E121" s="118"/>
      <c r="F121" s="118"/>
      <c r="G121" s="118"/>
      <c r="H121" s="118"/>
      <c r="I121" s="118"/>
      <c r="J121" s="119">
        <f t="shared" si="8"/>
        <v>0</v>
      </c>
      <c r="K121" s="118"/>
      <c r="L121" s="118"/>
      <c r="M121" s="118"/>
      <c r="N121" s="118"/>
      <c r="O121" s="118"/>
      <c r="P121" s="120">
        <f t="shared" si="9"/>
        <v>0</v>
      </c>
      <c r="Q121" s="103"/>
      <c r="R121" s="121" t="s">
        <v>2262</v>
      </c>
      <c r="S121" s="103"/>
      <c r="T121" s="121"/>
      <c r="U121" s="122"/>
      <c r="V121" s="122"/>
      <c r="W121" s="116" t="s">
        <v>1135</v>
      </c>
      <c r="X121" s="117" t="s">
        <v>176</v>
      </c>
      <c r="Y121" s="117">
        <v>3</v>
      </c>
      <c r="Z121" s="118" t="s">
        <v>2263</v>
      </c>
      <c r="AA121" s="118" t="s">
        <v>2264</v>
      </c>
      <c r="AB121" s="118" t="s">
        <v>2265</v>
      </c>
      <c r="AC121" s="118" t="s">
        <v>2266</v>
      </c>
      <c r="AD121" s="118" t="s">
        <v>2267</v>
      </c>
      <c r="AE121" s="119" t="s">
        <v>2268</v>
      </c>
      <c r="AF121" s="118" t="s">
        <v>2263</v>
      </c>
      <c r="AG121" s="118" t="s">
        <v>2264</v>
      </c>
      <c r="AH121" s="118" t="s">
        <v>2265</v>
      </c>
      <c r="AI121" s="118" t="s">
        <v>2266</v>
      </c>
      <c r="AJ121" s="209" t="s">
        <v>2267</v>
      </c>
      <c r="AK121" s="120" t="s">
        <v>2268</v>
      </c>
      <c r="AL121" s="103"/>
      <c r="AM121" s="121" t="s">
        <v>2262</v>
      </c>
      <c r="AN121" s="103"/>
      <c r="AO121" s="121"/>
      <c r="AP121" s="122"/>
    </row>
    <row r="122" spans="1:42" ht="20.25" customHeight="1" x14ac:dyDescent="0.2">
      <c r="A122" s="122"/>
      <c r="B122" s="116" t="s">
        <v>1143</v>
      </c>
      <c r="C122" s="117" t="s">
        <v>176</v>
      </c>
      <c r="D122" s="117">
        <v>3</v>
      </c>
      <c r="E122" s="118"/>
      <c r="F122" s="118"/>
      <c r="G122" s="118"/>
      <c r="H122" s="118"/>
      <c r="I122" s="118"/>
      <c r="J122" s="119">
        <f t="shared" si="8"/>
        <v>0</v>
      </c>
      <c r="K122" s="118"/>
      <c r="L122" s="118"/>
      <c r="M122" s="118"/>
      <c r="N122" s="118"/>
      <c r="O122" s="118"/>
      <c r="P122" s="120">
        <f t="shared" si="9"/>
        <v>0</v>
      </c>
      <c r="Q122" s="103"/>
      <c r="R122" s="121" t="s">
        <v>2269</v>
      </c>
      <c r="S122" s="103"/>
      <c r="T122" s="121"/>
      <c r="U122" s="122"/>
      <c r="V122" s="122"/>
      <c r="W122" s="116" t="s">
        <v>1143</v>
      </c>
      <c r="X122" s="117" t="s">
        <v>176</v>
      </c>
      <c r="Y122" s="117">
        <v>3</v>
      </c>
      <c r="Z122" s="118" t="s">
        <v>2270</v>
      </c>
      <c r="AA122" s="118" t="s">
        <v>2271</v>
      </c>
      <c r="AB122" s="118" t="s">
        <v>2272</v>
      </c>
      <c r="AC122" s="118" t="s">
        <v>2273</v>
      </c>
      <c r="AD122" s="118" t="s">
        <v>2274</v>
      </c>
      <c r="AE122" s="119" t="s">
        <v>2275</v>
      </c>
      <c r="AF122" s="118" t="s">
        <v>2270</v>
      </c>
      <c r="AG122" s="118" t="s">
        <v>2271</v>
      </c>
      <c r="AH122" s="118" t="s">
        <v>2272</v>
      </c>
      <c r="AI122" s="118" t="s">
        <v>2273</v>
      </c>
      <c r="AJ122" s="209" t="s">
        <v>2274</v>
      </c>
      <c r="AK122" s="120" t="s">
        <v>2275</v>
      </c>
      <c r="AL122" s="103"/>
      <c r="AM122" s="121" t="s">
        <v>2269</v>
      </c>
      <c r="AN122" s="103"/>
      <c r="AO122" s="121"/>
      <c r="AP122" s="122"/>
    </row>
    <row r="123" spans="1:42" ht="20.25" customHeight="1" x14ac:dyDescent="0.2">
      <c r="A123" s="122"/>
      <c r="B123" s="116" t="s">
        <v>1151</v>
      </c>
      <c r="C123" s="117" t="s">
        <v>176</v>
      </c>
      <c r="D123" s="117">
        <v>3</v>
      </c>
      <c r="E123" s="119">
        <f>IFERROR(SUM(E121:E122), 0)</f>
        <v>0</v>
      </c>
      <c r="F123" s="119">
        <f>IFERROR(SUM(F121:F122), 0)</f>
        <v>0</v>
      </c>
      <c r="G123" s="119">
        <f>IFERROR(SUM(G121:G122), 0)</f>
        <v>0</v>
      </c>
      <c r="H123" s="119">
        <f>IFERROR(SUM(H121:H122), 0)</f>
        <v>0</v>
      </c>
      <c r="I123" s="119">
        <f>IFERROR(SUM(I121:I122), 0)</f>
        <v>0</v>
      </c>
      <c r="J123" s="119">
        <f t="shared" si="8"/>
        <v>0</v>
      </c>
      <c r="K123" s="119">
        <f>IFERROR(SUM(K121:K122), 0)</f>
        <v>0</v>
      </c>
      <c r="L123" s="119">
        <f>IFERROR(SUM(L121:L122), 0)</f>
        <v>0</v>
      </c>
      <c r="M123" s="119">
        <f>IFERROR(SUM(M121:M122), 0)</f>
        <v>0</v>
      </c>
      <c r="N123" s="119">
        <f>IFERROR(SUM(N121:N122), 0)</f>
        <v>0</v>
      </c>
      <c r="O123" s="119">
        <f>IFERROR(SUM(O121:O122), 0)</f>
        <v>0</v>
      </c>
      <c r="P123" s="120">
        <f t="shared" si="9"/>
        <v>0</v>
      </c>
      <c r="Q123" s="103"/>
      <c r="R123" s="121" t="s">
        <v>2276</v>
      </c>
      <c r="S123" s="103"/>
      <c r="T123" s="121"/>
      <c r="U123" s="122"/>
      <c r="V123" s="122"/>
      <c r="W123" s="116" t="s">
        <v>1151</v>
      </c>
      <c r="X123" s="117" t="s">
        <v>176</v>
      </c>
      <c r="Y123" s="117">
        <v>3</v>
      </c>
      <c r="Z123" s="119" t="s">
        <v>2277</v>
      </c>
      <c r="AA123" s="119" t="s">
        <v>2278</v>
      </c>
      <c r="AB123" s="119" t="s">
        <v>2279</v>
      </c>
      <c r="AC123" s="119" t="s">
        <v>2280</v>
      </c>
      <c r="AD123" s="119" t="s">
        <v>2281</v>
      </c>
      <c r="AE123" s="119" t="s">
        <v>2282</v>
      </c>
      <c r="AF123" s="119" t="s">
        <v>2277</v>
      </c>
      <c r="AG123" s="119" t="s">
        <v>2278</v>
      </c>
      <c r="AH123" s="119" t="s">
        <v>2279</v>
      </c>
      <c r="AI123" s="119" t="s">
        <v>2280</v>
      </c>
      <c r="AJ123" s="148" t="s">
        <v>2281</v>
      </c>
      <c r="AK123" s="120" t="s">
        <v>2282</v>
      </c>
      <c r="AL123" s="103"/>
      <c r="AM123" s="121" t="s">
        <v>2276</v>
      </c>
      <c r="AN123" s="103"/>
      <c r="AO123" s="121"/>
      <c r="AP123" s="122"/>
    </row>
    <row r="124" spans="1:42" ht="20.25" customHeight="1" x14ac:dyDescent="0.2">
      <c r="A124" s="122"/>
      <c r="B124" s="116" t="s">
        <v>1159</v>
      </c>
      <c r="C124" s="117" t="s">
        <v>176</v>
      </c>
      <c r="D124" s="117">
        <v>3</v>
      </c>
      <c r="E124" s="118"/>
      <c r="F124" s="118"/>
      <c r="G124" s="118"/>
      <c r="H124" s="118"/>
      <c r="I124" s="118"/>
      <c r="J124" s="119">
        <f t="shared" si="8"/>
        <v>0</v>
      </c>
      <c r="K124" s="118"/>
      <c r="L124" s="118"/>
      <c r="M124" s="118"/>
      <c r="N124" s="118"/>
      <c r="O124" s="118"/>
      <c r="P124" s="120">
        <f t="shared" si="9"/>
        <v>0</v>
      </c>
      <c r="Q124" s="103"/>
      <c r="R124" s="121" t="s">
        <v>2283</v>
      </c>
      <c r="S124" s="103"/>
      <c r="T124" s="121"/>
      <c r="U124" s="122"/>
      <c r="V124" s="122"/>
      <c r="W124" s="116" t="s">
        <v>1159</v>
      </c>
      <c r="X124" s="117" t="s">
        <v>176</v>
      </c>
      <c r="Y124" s="117">
        <v>3</v>
      </c>
      <c r="Z124" s="118" t="s">
        <v>2284</v>
      </c>
      <c r="AA124" s="118" t="s">
        <v>2285</v>
      </c>
      <c r="AB124" s="118" t="s">
        <v>2286</v>
      </c>
      <c r="AC124" s="118" t="s">
        <v>2287</v>
      </c>
      <c r="AD124" s="118" t="s">
        <v>2288</v>
      </c>
      <c r="AE124" s="119" t="s">
        <v>2289</v>
      </c>
      <c r="AF124" s="118" t="s">
        <v>2284</v>
      </c>
      <c r="AG124" s="118" t="s">
        <v>2285</v>
      </c>
      <c r="AH124" s="118" t="s">
        <v>2286</v>
      </c>
      <c r="AI124" s="118" t="s">
        <v>2287</v>
      </c>
      <c r="AJ124" s="209" t="s">
        <v>2288</v>
      </c>
      <c r="AK124" s="120" t="s">
        <v>2289</v>
      </c>
      <c r="AL124" s="103"/>
      <c r="AM124" s="121" t="s">
        <v>2283</v>
      </c>
      <c r="AN124" s="103"/>
      <c r="AO124" s="121"/>
      <c r="AP124" s="122"/>
    </row>
    <row r="125" spans="1:42" ht="20.25" customHeight="1" x14ac:dyDescent="0.2">
      <c r="A125" s="122"/>
      <c r="B125" s="116" t="s">
        <v>1167</v>
      </c>
      <c r="C125" s="117" t="s">
        <v>176</v>
      </c>
      <c r="D125" s="117">
        <v>3</v>
      </c>
      <c r="E125" s="118"/>
      <c r="F125" s="118"/>
      <c r="G125" s="118"/>
      <c r="H125" s="118"/>
      <c r="I125" s="118"/>
      <c r="J125" s="119">
        <f t="shared" si="8"/>
        <v>0</v>
      </c>
      <c r="K125" s="118"/>
      <c r="L125" s="118"/>
      <c r="M125" s="118"/>
      <c r="N125" s="118"/>
      <c r="O125" s="118"/>
      <c r="P125" s="120">
        <f t="shared" si="9"/>
        <v>0</v>
      </c>
      <c r="Q125" s="103"/>
      <c r="R125" s="121" t="s">
        <v>2290</v>
      </c>
      <c r="S125" s="103"/>
      <c r="T125" s="121"/>
      <c r="U125" s="122"/>
      <c r="V125" s="122"/>
      <c r="W125" s="116" t="s">
        <v>1167</v>
      </c>
      <c r="X125" s="117" t="s">
        <v>176</v>
      </c>
      <c r="Y125" s="117">
        <v>3</v>
      </c>
      <c r="Z125" s="118" t="s">
        <v>2291</v>
      </c>
      <c r="AA125" s="118" t="s">
        <v>2292</v>
      </c>
      <c r="AB125" s="118" t="s">
        <v>2293</v>
      </c>
      <c r="AC125" s="118" t="s">
        <v>2294</v>
      </c>
      <c r="AD125" s="118" t="s">
        <v>2295</v>
      </c>
      <c r="AE125" s="119" t="s">
        <v>2296</v>
      </c>
      <c r="AF125" s="118" t="s">
        <v>2291</v>
      </c>
      <c r="AG125" s="118" t="s">
        <v>2292</v>
      </c>
      <c r="AH125" s="118" t="s">
        <v>2293</v>
      </c>
      <c r="AI125" s="118" t="s">
        <v>2294</v>
      </c>
      <c r="AJ125" s="209" t="s">
        <v>2295</v>
      </c>
      <c r="AK125" s="120" t="s">
        <v>2296</v>
      </c>
      <c r="AL125" s="103"/>
      <c r="AM125" s="121" t="s">
        <v>2290</v>
      </c>
      <c r="AN125" s="103"/>
      <c r="AO125" s="121"/>
      <c r="AP125" s="122"/>
    </row>
    <row r="126" spans="1:42" ht="20.25" customHeight="1" x14ac:dyDescent="0.2">
      <c r="A126" s="122"/>
      <c r="B126" s="116" t="s">
        <v>1175</v>
      </c>
      <c r="C126" s="117" t="s">
        <v>176</v>
      </c>
      <c r="D126" s="117">
        <v>3</v>
      </c>
      <c r="E126" s="119">
        <f>IFERROR(SUM(E124:E125), 0)</f>
        <v>0</v>
      </c>
      <c r="F126" s="119">
        <f>IFERROR(SUM(F124:F125), 0)</f>
        <v>0</v>
      </c>
      <c r="G126" s="119">
        <f>IFERROR(SUM(G124:G125), 0)</f>
        <v>0</v>
      </c>
      <c r="H126" s="119">
        <f>IFERROR(SUM(H124:H125), 0)</f>
        <v>0</v>
      </c>
      <c r="I126" s="119">
        <f>IFERROR(SUM(I124:I125), 0)</f>
        <v>0</v>
      </c>
      <c r="J126" s="119">
        <f t="shared" si="8"/>
        <v>0</v>
      </c>
      <c r="K126" s="119">
        <f>IFERROR(SUM(K124:K125), 0)</f>
        <v>0</v>
      </c>
      <c r="L126" s="119">
        <f>IFERROR(SUM(L124:L125), 0)</f>
        <v>0</v>
      </c>
      <c r="M126" s="119">
        <f>IFERROR(SUM(M124:M125), 0)</f>
        <v>0</v>
      </c>
      <c r="N126" s="119">
        <f>IFERROR(SUM(N124:N125), 0)</f>
        <v>0</v>
      </c>
      <c r="O126" s="119">
        <f>IFERROR(SUM(O124:O125), 0)</f>
        <v>0</v>
      </c>
      <c r="P126" s="120">
        <f t="shared" si="9"/>
        <v>0</v>
      </c>
      <c r="Q126" s="103"/>
      <c r="R126" s="121" t="s">
        <v>2297</v>
      </c>
      <c r="S126" s="103"/>
      <c r="T126" s="121"/>
      <c r="U126" s="122"/>
      <c r="V126" s="122"/>
      <c r="W126" s="116" t="s">
        <v>1175</v>
      </c>
      <c r="X126" s="117" t="s">
        <v>176</v>
      </c>
      <c r="Y126" s="117">
        <v>3</v>
      </c>
      <c r="Z126" s="119" t="s">
        <v>2298</v>
      </c>
      <c r="AA126" s="119" t="s">
        <v>2299</v>
      </c>
      <c r="AB126" s="119" t="s">
        <v>2300</v>
      </c>
      <c r="AC126" s="119" t="s">
        <v>2301</v>
      </c>
      <c r="AD126" s="119" t="s">
        <v>2302</v>
      </c>
      <c r="AE126" s="119" t="s">
        <v>2303</v>
      </c>
      <c r="AF126" s="119" t="s">
        <v>2298</v>
      </c>
      <c r="AG126" s="119" t="s">
        <v>2299</v>
      </c>
      <c r="AH126" s="119" t="s">
        <v>2300</v>
      </c>
      <c r="AI126" s="119" t="s">
        <v>2301</v>
      </c>
      <c r="AJ126" s="148" t="s">
        <v>2302</v>
      </c>
      <c r="AK126" s="120" t="s">
        <v>2303</v>
      </c>
      <c r="AL126" s="103"/>
      <c r="AM126" s="121" t="s">
        <v>2297</v>
      </c>
      <c r="AN126" s="103"/>
      <c r="AO126" s="121"/>
      <c r="AP126" s="122"/>
    </row>
    <row r="127" spans="1:42" ht="20.25" customHeight="1" x14ac:dyDescent="0.2">
      <c r="A127" s="122"/>
      <c r="B127" s="116" t="s">
        <v>1183</v>
      </c>
      <c r="C127" s="117" t="s">
        <v>176</v>
      </c>
      <c r="D127" s="117">
        <v>3</v>
      </c>
      <c r="E127" s="118"/>
      <c r="F127" s="118"/>
      <c r="G127" s="118"/>
      <c r="H127" s="118"/>
      <c r="I127" s="118"/>
      <c r="J127" s="119">
        <f t="shared" si="8"/>
        <v>0</v>
      </c>
      <c r="K127" s="118"/>
      <c r="L127" s="118"/>
      <c r="M127" s="118"/>
      <c r="N127" s="118"/>
      <c r="O127" s="118"/>
      <c r="P127" s="120">
        <f t="shared" si="9"/>
        <v>0</v>
      </c>
      <c r="Q127" s="103"/>
      <c r="R127" s="121" t="s">
        <v>2304</v>
      </c>
      <c r="S127" s="103"/>
      <c r="T127" s="121"/>
      <c r="U127" s="122"/>
      <c r="V127" s="122"/>
      <c r="W127" s="116" t="s">
        <v>1183</v>
      </c>
      <c r="X127" s="117" t="s">
        <v>176</v>
      </c>
      <c r="Y127" s="117">
        <v>3</v>
      </c>
      <c r="Z127" s="118" t="s">
        <v>2305</v>
      </c>
      <c r="AA127" s="118" t="s">
        <v>2306</v>
      </c>
      <c r="AB127" s="118" t="s">
        <v>2307</v>
      </c>
      <c r="AC127" s="118" t="s">
        <v>2308</v>
      </c>
      <c r="AD127" s="118" t="s">
        <v>2309</v>
      </c>
      <c r="AE127" s="119" t="s">
        <v>2310</v>
      </c>
      <c r="AF127" s="118" t="s">
        <v>2305</v>
      </c>
      <c r="AG127" s="118" t="s">
        <v>2306</v>
      </c>
      <c r="AH127" s="118" t="s">
        <v>2307</v>
      </c>
      <c r="AI127" s="118" t="s">
        <v>2308</v>
      </c>
      <c r="AJ127" s="209" t="s">
        <v>2309</v>
      </c>
      <c r="AK127" s="120" t="s">
        <v>2310</v>
      </c>
      <c r="AL127" s="103"/>
      <c r="AM127" s="121" t="s">
        <v>2304</v>
      </c>
      <c r="AN127" s="103"/>
      <c r="AO127" s="121"/>
      <c r="AP127" s="122"/>
    </row>
    <row r="128" spans="1:42" ht="20.25" customHeight="1" x14ac:dyDescent="0.2">
      <c r="A128" s="122"/>
      <c r="B128" s="116" t="s">
        <v>1191</v>
      </c>
      <c r="C128" s="117" t="s">
        <v>176</v>
      </c>
      <c r="D128" s="117">
        <v>3</v>
      </c>
      <c r="E128" s="118"/>
      <c r="F128" s="118"/>
      <c r="G128" s="118"/>
      <c r="H128" s="118"/>
      <c r="I128" s="118"/>
      <c r="J128" s="119">
        <f t="shared" si="8"/>
        <v>0</v>
      </c>
      <c r="K128" s="118"/>
      <c r="L128" s="118"/>
      <c r="M128" s="118"/>
      <c r="N128" s="118"/>
      <c r="O128" s="118"/>
      <c r="P128" s="120">
        <f t="shared" si="9"/>
        <v>0</v>
      </c>
      <c r="Q128" s="103"/>
      <c r="R128" s="121" t="s">
        <v>2311</v>
      </c>
      <c r="S128" s="103"/>
      <c r="T128" s="121"/>
      <c r="U128" s="122"/>
      <c r="V128" s="122"/>
      <c r="W128" s="116" t="s">
        <v>1191</v>
      </c>
      <c r="X128" s="117" t="s">
        <v>176</v>
      </c>
      <c r="Y128" s="117">
        <v>3</v>
      </c>
      <c r="Z128" s="118" t="s">
        <v>2312</v>
      </c>
      <c r="AA128" s="118" t="s">
        <v>2313</v>
      </c>
      <c r="AB128" s="118" t="s">
        <v>2314</v>
      </c>
      <c r="AC128" s="118" t="s">
        <v>2315</v>
      </c>
      <c r="AD128" s="118" t="s">
        <v>2316</v>
      </c>
      <c r="AE128" s="119" t="s">
        <v>2317</v>
      </c>
      <c r="AF128" s="118" t="s">
        <v>2312</v>
      </c>
      <c r="AG128" s="118" t="s">
        <v>2313</v>
      </c>
      <c r="AH128" s="118" t="s">
        <v>2314</v>
      </c>
      <c r="AI128" s="118" t="s">
        <v>2315</v>
      </c>
      <c r="AJ128" s="209" t="s">
        <v>2316</v>
      </c>
      <c r="AK128" s="120" t="s">
        <v>2317</v>
      </c>
      <c r="AL128" s="103"/>
      <c r="AM128" s="121" t="s">
        <v>2311</v>
      </c>
      <c r="AN128" s="103"/>
      <c r="AO128" s="121"/>
      <c r="AP128" s="122"/>
    </row>
    <row r="129" spans="1:42" ht="20.25" customHeight="1" thickBot="1" x14ac:dyDescent="0.25">
      <c r="A129" s="122"/>
      <c r="B129" s="123" t="s">
        <v>1199</v>
      </c>
      <c r="C129" s="124" t="s">
        <v>176</v>
      </c>
      <c r="D129" s="124">
        <v>3</v>
      </c>
      <c r="E129" s="125">
        <f>IFERROR(SUM(E127:E128), 0)</f>
        <v>0</v>
      </c>
      <c r="F129" s="125">
        <f>IFERROR(SUM(F127:F128), 0)</f>
        <v>0</v>
      </c>
      <c r="G129" s="125">
        <f>IFERROR(SUM(G127:G128), 0)</f>
        <v>0</v>
      </c>
      <c r="H129" s="125">
        <f>IFERROR(SUM(H127:H128), 0)</f>
        <v>0</v>
      </c>
      <c r="I129" s="125">
        <f>IFERROR(SUM(I127:I128), 0)</f>
        <v>0</v>
      </c>
      <c r="J129" s="125">
        <f t="shared" si="8"/>
        <v>0</v>
      </c>
      <c r="K129" s="125">
        <f>IFERROR(SUM(K127:K128), 0)</f>
        <v>0</v>
      </c>
      <c r="L129" s="125">
        <f>IFERROR(SUM(L127:L128), 0)</f>
        <v>0</v>
      </c>
      <c r="M129" s="125">
        <f>IFERROR(SUM(M127:M128), 0)</f>
        <v>0</v>
      </c>
      <c r="N129" s="125">
        <f>IFERROR(SUM(N127:N128), 0)</f>
        <v>0</v>
      </c>
      <c r="O129" s="125">
        <f>IFERROR(SUM(O127:O128), 0)</f>
        <v>0</v>
      </c>
      <c r="P129" s="126">
        <f t="shared" si="9"/>
        <v>0</v>
      </c>
      <c r="Q129" s="103"/>
      <c r="R129" s="127" t="s">
        <v>2318</v>
      </c>
      <c r="S129" s="103"/>
      <c r="T129" s="127"/>
      <c r="U129" s="122"/>
      <c r="V129" s="122"/>
      <c r="W129" s="123" t="s">
        <v>1199</v>
      </c>
      <c r="X129" s="124" t="s">
        <v>176</v>
      </c>
      <c r="Y129" s="124">
        <v>3</v>
      </c>
      <c r="Z129" s="125" t="s">
        <v>2319</v>
      </c>
      <c r="AA129" s="125" t="s">
        <v>2320</v>
      </c>
      <c r="AB129" s="125" t="s">
        <v>2321</v>
      </c>
      <c r="AC129" s="125" t="s">
        <v>2322</v>
      </c>
      <c r="AD129" s="125" t="s">
        <v>2323</v>
      </c>
      <c r="AE129" s="125" t="s">
        <v>2324</v>
      </c>
      <c r="AF129" s="125" t="s">
        <v>2319</v>
      </c>
      <c r="AG129" s="125" t="s">
        <v>2320</v>
      </c>
      <c r="AH129" s="125" t="s">
        <v>2321</v>
      </c>
      <c r="AI129" s="125" t="s">
        <v>2322</v>
      </c>
      <c r="AJ129" s="149" t="s">
        <v>2323</v>
      </c>
      <c r="AK129" s="126" t="s">
        <v>2324</v>
      </c>
      <c r="AL129" s="103"/>
      <c r="AM129" s="127" t="s">
        <v>2318</v>
      </c>
      <c r="AN129" s="103"/>
      <c r="AO129" s="127"/>
      <c r="AP129" s="122"/>
    </row>
    <row r="130" spans="1:42" ht="20.25" customHeight="1" thickTop="1" thickBot="1" x14ac:dyDescent="0.25">
      <c r="A130" s="122"/>
      <c r="B130" s="102"/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Q130" s="102"/>
      <c r="R130" s="102"/>
      <c r="S130" s="102"/>
      <c r="T130" s="102"/>
      <c r="U130" s="122"/>
      <c r="V130" s="122"/>
      <c r="W130" s="102"/>
      <c r="X130" s="102"/>
      <c r="Y130" s="102"/>
      <c r="Z130" s="102"/>
      <c r="AA130" s="102"/>
      <c r="AB130" s="102"/>
      <c r="AC130" s="102"/>
      <c r="AD130" s="102"/>
      <c r="AE130" s="102"/>
      <c r="AF130" s="102"/>
      <c r="AG130" s="102"/>
      <c r="AH130" s="102"/>
      <c r="AI130" s="102"/>
      <c r="AJ130" s="102"/>
      <c r="AK130" s="102"/>
      <c r="AL130" s="102"/>
      <c r="AM130" s="102"/>
      <c r="AN130" s="102"/>
      <c r="AO130" s="102"/>
      <c r="AP130" s="122"/>
    </row>
    <row r="131" spans="1:42" ht="20.25" customHeight="1" thickTop="1" thickBot="1" x14ac:dyDescent="0.25">
      <c r="A131" s="122"/>
      <c r="B131" s="109" t="s">
        <v>1207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Q131" s="102"/>
      <c r="R131" s="102"/>
      <c r="S131" s="102"/>
      <c r="T131" s="102"/>
      <c r="U131" s="122"/>
      <c r="V131" s="122"/>
      <c r="W131" s="109" t="s">
        <v>1207</v>
      </c>
      <c r="X131" s="102"/>
      <c r="Y131" s="102"/>
      <c r="Z131" s="102"/>
      <c r="AA131" s="102"/>
      <c r="AB131" s="102"/>
      <c r="AC131" s="102"/>
      <c r="AD131" s="102"/>
      <c r="AE131" s="102"/>
      <c r="AF131" s="102"/>
      <c r="AG131" s="102"/>
      <c r="AH131" s="102"/>
      <c r="AI131" s="102"/>
      <c r="AJ131" s="102"/>
      <c r="AK131" s="102"/>
      <c r="AL131" s="102"/>
      <c r="AM131" s="102"/>
      <c r="AN131" s="102"/>
      <c r="AO131" s="102"/>
      <c r="AP131" s="122"/>
    </row>
    <row r="132" spans="1:42" ht="20.25" customHeight="1" thickTop="1" x14ac:dyDescent="0.2">
      <c r="A132" s="122"/>
      <c r="B132" s="110" t="s">
        <v>1208</v>
      </c>
      <c r="C132" s="111" t="s">
        <v>176</v>
      </c>
      <c r="D132" s="111">
        <v>3</v>
      </c>
      <c r="E132" s="112"/>
      <c r="F132" s="112"/>
      <c r="G132" s="112"/>
      <c r="H132" s="718">
        <v>1.2E-2</v>
      </c>
      <c r="I132" s="718">
        <v>5.3999999999999999E-2</v>
      </c>
      <c r="J132" s="113">
        <f t="shared" ref="J132:J140" si="10">IFERROR(SUM(E132:I132), 0)</f>
        <v>6.6000000000000003E-2</v>
      </c>
      <c r="K132" s="112"/>
      <c r="L132" s="112"/>
      <c r="M132" s="112"/>
      <c r="N132" s="718">
        <v>4.7E-2</v>
      </c>
      <c r="O132" s="718">
        <v>0.19800000000000001</v>
      </c>
      <c r="P132" s="114">
        <f t="shared" ref="P132:P140" si="11">IFERROR(SUM(K132:O132), 0)</f>
        <v>0.245</v>
      </c>
      <c r="Q132" s="103"/>
      <c r="R132" s="115" t="s">
        <v>2325</v>
      </c>
      <c r="S132" s="103"/>
      <c r="T132" s="115"/>
      <c r="U132" s="122"/>
      <c r="V132" s="122"/>
      <c r="W132" s="110" t="s">
        <v>1208</v>
      </c>
      <c r="X132" s="111" t="s">
        <v>176</v>
      </c>
      <c r="Y132" s="111">
        <v>3</v>
      </c>
      <c r="Z132" s="112" t="s">
        <v>2326</v>
      </c>
      <c r="AA132" s="112" t="s">
        <v>2327</v>
      </c>
      <c r="AB132" s="112" t="s">
        <v>2328</v>
      </c>
      <c r="AC132" s="112" t="s">
        <v>2329</v>
      </c>
      <c r="AD132" s="112" t="s">
        <v>2330</v>
      </c>
      <c r="AE132" s="113" t="s">
        <v>2331</v>
      </c>
      <c r="AF132" s="112" t="s">
        <v>2326</v>
      </c>
      <c r="AG132" s="112" t="s">
        <v>2327</v>
      </c>
      <c r="AH132" s="112" t="s">
        <v>2328</v>
      </c>
      <c r="AI132" s="112" t="s">
        <v>2329</v>
      </c>
      <c r="AJ132" s="204" t="s">
        <v>2330</v>
      </c>
      <c r="AK132" s="114" t="s">
        <v>2331</v>
      </c>
      <c r="AL132" s="103"/>
      <c r="AM132" s="115" t="s">
        <v>2325</v>
      </c>
      <c r="AN132" s="103"/>
      <c r="AO132" s="115"/>
      <c r="AP132" s="122"/>
    </row>
    <row r="133" spans="1:42" ht="20.25" customHeight="1" x14ac:dyDescent="0.2">
      <c r="A133" s="122"/>
      <c r="B133" s="116" t="s">
        <v>1217</v>
      </c>
      <c r="C133" s="117" t="s">
        <v>176</v>
      </c>
      <c r="D133" s="117">
        <v>3</v>
      </c>
      <c r="E133" s="118"/>
      <c r="F133" s="118"/>
      <c r="G133" s="118"/>
      <c r="H133" s="118"/>
      <c r="I133" s="118"/>
      <c r="J133" s="119">
        <f t="shared" si="10"/>
        <v>0</v>
      </c>
      <c r="K133" s="118"/>
      <c r="L133" s="118"/>
      <c r="M133" s="118"/>
      <c r="N133" s="118"/>
      <c r="O133" s="118"/>
      <c r="P133" s="120">
        <f t="shared" si="11"/>
        <v>0</v>
      </c>
      <c r="Q133" s="103"/>
      <c r="R133" s="121" t="s">
        <v>2332</v>
      </c>
      <c r="S133" s="103"/>
      <c r="T133" s="121"/>
      <c r="U133" s="122"/>
      <c r="V133" s="122"/>
      <c r="W133" s="116" t="s">
        <v>1217</v>
      </c>
      <c r="X133" s="117" t="s">
        <v>176</v>
      </c>
      <c r="Y133" s="117">
        <v>3</v>
      </c>
      <c r="Z133" s="118" t="s">
        <v>2333</v>
      </c>
      <c r="AA133" s="118" t="s">
        <v>2334</v>
      </c>
      <c r="AB133" s="118" t="s">
        <v>2335</v>
      </c>
      <c r="AC133" s="118" t="s">
        <v>2336</v>
      </c>
      <c r="AD133" s="118" t="s">
        <v>2337</v>
      </c>
      <c r="AE133" s="119" t="s">
        <v>2338</v>
      </c>
      <c r="AF133" s="118" t="s">
        <v>2333</v>
      </c>
      <c r="AG133" s="118" t="s">
        <v>2334</v>
      </c>
      <c r="AH133" s="118" t="s">
        <v>2335</v>
      </c>
      <c r="AI133" s="118" t="s">
        <v>2336</v>
      </c>
      <c r="AJ133" s="209" t="s">
        <v>2337</v>
      </c>
      <c r="AK133" s="120" t="s">
        <v>2338</v>
      </c>
      <c r="AL133" s="103"/>
      <c r="AM133" s="121" t="s">
        <v>2332</v>
      </c>
      <c r="AN133" s="103"/>
      <c r="AO133" s="121"/>
      <c r="AP133" s="122"/>
    </row>
    <row r="134" spans="1:42" ht="20.25" customHeight="1" x14ac:dyDescent="0.2">
      <c r="A134" s="122"/>
      <c r="B134" s="116" t="s">
        <v>1226</v>
      </c>
      <c r="C134" s="117" t="s">
        <v>176</v>
      </c>
      <c r="D134" s="117">
        <v>3</v>
      </c>
      <c r="E134" s="119">
        <f>IFERROR(SUM(E132:E133), 0)</f>
        <v>0</v>
      </c>
      <c r="F134" s="119">
        <f>IFERROR(SUM(F132:F133), 0)</f>
        <v>0</v>
      </c>
      <c r="G134" s="119">
        <f>IFERROR(SUM(G132:G133), 0)</f>
        <v>0</v>
      </c>
      <c r="H134" s="119">
        <f>IFERROR(SUM(H132:H133), 0)</f>
        <v>1.2E-2</v>
      </c>
      <c r="I134" s="119">
        <f>IFERROR(SUM(I132:I133), 0)</f>
        <v>5.3999999999999999E-2</v>
      </c>
      <c r="J134" s="119">
        <f t="shared" si="10"/>
        <v>6.6000000000000003E-2</v>
      </c>
      <c r="K134" s="119">
        <f>IFERROR(SUM(K132:K133), 0)</f>
        <v>0</v>
      </c>
      <c r="L134" s="119">
        <f>IFERROR(SUM(L132:L133), 0)</f>
        <v>0</v>
      </c>
      <c r="M134" s="119">
        <f>IFERROR(SUM(M132:M133), 0)</f>
        <v>0</v>
      </c>
      <c r="N134" s="119">
        <f>IFERROR(SUM(N132:N133), 0)</f>
        <v>4.7E-2</v>
      </c>
      <c r="O134" s="119">
        <f>IFERROR(SUM(O132:O133), 0)</f>
        <v>0.19800000000000001</v>
      </c>
      <c r="P134" s="120">
        <f t="shared" si="11"/>
        <v>0.245</v>
      </c>
      <c r="Q134" s="103"/>
      <c r="R134" s="121" t="s">
        <v>2339</v>
      </c>
      <c r="S134" s="103"/>
      <c r="T134" s="121"/>
      <c r="U134" s="122"/>
      <c r="V134" s="122"/>
      <c r="W134" s="116" t="s">
        <v>1226</v>
      </c>
      <c r="X134" s="117" t="s">
        <v>176</v>
      </c>
      <c r="Y134" s="117">
        <v>3</v>
      </c>
      <c r="Z134" s="119" t="s">
        <v>2340</v>
      </c>
      <c r="AA134" s="119" t="s">
        <v>2341</v>
      </c>
      <c r="AB134" s="119" t="s">
        <v>2342</v>
      </c>
      <c r="AC134" s="119" t="s">
        <v>2343</v>
      </c>
      <c r="AD134" s="119" t="s">
        <v>2344</v>
      </c>
      <c r="AE134" s="119" t="s">
        <v>2345</v>
      </c>
      <c r="AF134" s="119" t="s">
        <v>2340</v>
      </c>
      <c r="AG134" s="119" t="s">
        <v>2341</v>
      </c>
      <c r="AH134" s="119" t="s">
        <v>2342</v>
      </c>
      <c r="AI134" s="119" t="s">
        <v>2343</v>
      </c>
      <c r="AJ134" s="148" t="s">
        <v>2344</v>
      </c>
      <c r="AK134" s="120" t="s">
        <v>2345</v>
      </c>
      <c r="AL134" s="103"/>
      <c r="AM134" s="121" t="s">
        <v>2339</v>
      </c>
      <c r="AN134" s="103"/>
      <c r="AO134" s="121"/>
      <c r="AP134" s="122"/>
    </row>
    <row r="135" spans="1:42" ht="20.25" customHeight="1" x14ac:dyDescent="0.2">
      <c r="A135" s="122"/>
      <c r="B135" s="116" t="s">
        <v>1235</v>
      </c>
      <c r="C135" s="117" t="s">
        <v>176</v>
      </c>
      <c r="D135" s="117">
        <v>3</v>
      </c>
      <c r="E135" s="118"/>
      <c r="F135" s="118"/>
      <c r="G135" s="118"/>
      <c r="H135" s="118"/>
      <c r="I135" s="118"/>
      <c r="J135" s="119">
        <f t="shared" si="10"/>
        <v>0</v>
      </c>
      <c r="K135" s="118"/>
      <c r="L135" s="118"/>
      <c r="M135" s="118"/>
      <c r="N135" s="118"/>
      <c r="O135" s="118"/>
      <c r="P135" s="120">
        <f t="shared" si="11"/>
        <v>0</v>
      </c>
      <c r="Q135" s="103"/>
      <c r="R135" s="121" t="s">
        <v>2346</v>
      </c>
      <c r="S135" s="103"/>
      <c r="T135" s="121"/>
      <c r="U135" s="122"/>
      <c r="V135" s="122"/>
      <c r="W135" s="116" t="s">
        <v>1235</v>
      </c>
      <c r="X135" s="117" t="s">
        <v>176</v>
      </c>
      <c r="Y135" s="117">
        <v>3</v>
      </c>
      <c r="Z135" s="118" t="s">
        <v>2347</v>
      </c>
      <c r="AA135" s="118" t="s">
        <v>2348</v>
      </c>
      <c r="AB135" s="118" t="s">
        <v>2349</v>
      </c>
      <c r="AC135" s="118" t="s">
        <v>2350</v>
      </c>
      <c r="AD135" s="118" t="s">
        <v>2351</v>
      </c>
      <c r="AE135" s="119" t="s">
        <v>2352</v>
      </c>
      <c r="AF135" s="118" t="s">
        <v>2347</v>
      </c>
      <c r="AG135" s="118" t="s">
        <v>2348</v>
      </c>
      <c r="AH135" s="118" t="s">
        <v>2349</v>
      </c>
      <c r="AI135" s="118" t="s">
        <v>2350</v>
      </c>
      <c r="AJ135" s="209" t="s">
        <v>2351</v>
      </c>
      <c r="AK135" s="120" t="s">
        <v>2352</v>
      </c>
      <c r="AL135" s="103"/>
      <c r="AM135" s="121" t="s">
        <v>2346</v>
      </c>
      <c r="AN135" s="103"/>
      <c r="AO135" s="121"/>
      <c r="AP135" s="122"/>
    </row>
    <row r="136" spans="1:42" ht="20.25" customHeight="1" x14ac:dyDescent="0.2">
      <c r="A136" s="122"/>
      <c r="B136" s="116" t="s">
        <v>1244</v>
      </c>
      <c r="C136" s="117" t="s">
        <v>176</v>
      </c>
      <c r="D136" s="117">
        <v>3</v>
      </c>
      <c r="E136" s="118"/>
      <c r="F136" s="118"/>
      <c r="G136" s="118"/>
      <c r="H136" s="118"/>
      <c r="I136" s="118"/>
      <c r="J136" s="119">
        <f t="shared" si="10"/>
        <v>0</v>
      </c>
      <c r="K136" s="118"/>
      <c r="L136" s="118"/>
      <c r="M136" s="118"/>
      <c r="N136" s="118"/>
      <c r="O136" s="118"/>
      <c r="P136" s="120">
        <f t="shared" si="11"/>
        <v>0</v>
      </c>
      <c r="Q136" s="103"/>
      <c r="R136" s="121" t="s">
        <v>2353</v>
      </c>
      <c r="S136" s="103"/>
      <c r="T136" s="121"/>
      <c r="U136" s="122"/>
      <c r="V136" s="122"/>
      <c r="W136" s="116" t="s">
        <v>1244</v>
      </c>
      <c r="X136" s="117" t="s">
        <v>176</v>
      </c>
      <c r="Y136" s="117">
        <v>3</v>
      </c>
      <c r="Z136" s="118" t="s">
        <v>2354</v>
      </c>
      <c r="AA136" s="118" t="s">
        <v>2355</v>
      </c>
      <c r="AB136" s="118" t="s">
        <v>2356</v>
      </c>
      <c r="AC136" s="118" t="s">
        <v>2357</v>
      </c>
      <c r="AD136" s="118" t="s">
        <v>2358</v>
      </c>
      <c r="AE136" s="119" t="s">
        <v>2359</v>
      </c>
      <c r="AF136" s="118" t="s">
        <v>2354</v>
      </c>
      <c r="AG136" s="118" t="s">
        <v>2355</v>
      </c>
      <c r="AH136" s="118" t="s">
        <v>2356</v>
      </c>
      <c r="AI136" s="118" t="s">
        <v>2357</v>
      </c>
      <c r="AJ136" s="209" t="s">
        <v>2358</v>
      </c>
      <c r="AK136" s="120" t="s">
        <v>2359</v>
      </c>
      <c r="AL136" s="103"/>
      <c r="AM136" s="121" t="s">
        <v>2353</v>
      </c>
      <c r="AN136" s="103"/>
      <c r="AO136" s="121"/>
      <c r="AP136" s="122"/>
    </row>
    <row r="137" spans="1:42" ht="20.25" customHeight="1" x14ac:dyDescent="0.2">
      <c r="A137" s="122"/>
      <c r="B137" s="116" t="s">
        <v>1253</v>
      </c>
      <c r="C137" s="117" t="s">
        <v>176</v>
      </c>
      <c r="D137" s="117">
        <v>3</v>
      </c>
      <c r="E137" s="119">
        <f>IFERROR(SUM(E135:E136), 0)</f>
        <v>0</v>
      </c>
      <c r="F137" s="119">
        <f>IFERROR(SUM(F135:F136), 0)</f>
        <v>0</v>
      </c>
      <c r="G137" s="119">
        <f>IFERROR(SUM(G135:G136), 0)</f>
        <v>0</v>
      </c>
      <c r="H137" s="119">
        <f>IFERROR(SUM(H135:H136), 0)</f>
        <v>0</v>
      </c>
      <c r="I137" s="119">
        <f>IFERROR(SUM(I135:I136), 0)</f>
        <v>0</v>
      </c>
      <c r="J137" s="119">
        <f t="shared" si="10"/>
        <v>0</v>
      </c>
      <c r="K137" s="119">
        <f>IFERROR(SUM(K135:K136), 0)</f>
        <v>0</v>
      </c>
      <c r="L137" s="119">
        <f>IFERROR(SUM(L135:L136), 0)</f>
        <v>0</v>
      </c>
      <c r="M137" s="119">
        <f>IFERROR(SUM(M135:M136), 0)</f>
        <v>0</v>
      </c>
      <c r="N137" s="119">
        <f>IFERROR(SUM(N135:N136), 0)</f>
        <v>0</v>
      </c>
      <c r="O137" s="119">
        <f>IFERROR(SUM(O135:O136), 0)</f>
        <v>0</v>
      </c>
      <c r="P137" s="120">
        <f t="shared" si="11"/>
        <v>0</v>
      </c>
      <c r="Q137" s="103"/>
      <c r="R137" s="121" t="s">
        <v>2360</v>
      </c>
      <c r="S137" s="103"/>
      <c r="T137" s="121"/>
      <c r="U137" s="122"/>
      <c r="V137" s="122"/>
      <c r="W137" s="116" t="s">
        <v>1253</v>
      </c>
      <c r="X137" s="117" t="s">
        <v>176</v>
      </c>
      <c r="Y137" s="117">
        <v>3</v>
      </c>
      <c r="Z137" s="119" t="s">
        <v>2361</v>
      </c>
      <c r="AA137" s="119" t="s">
        <v>2362</v>
      </c>
      <c r="AB137" s="119" t="s">
        <v>2363</v>
      </c>
      <c r="AC137" s="119" t="s">
        <v>2364</v>
      </c>
      <c r="AD137" s="119" t="s">
        <v>2365</v>
      </c>
      <c r="AE137" s="119" t="s">
        <v>2366</v>
      </c>
      <c r="AF137" s="119" t="s">
        <v>2361</v>
      </c>
      <c r="AG137" s="119" t="s">
        <v>2362</v>
      </c>
      <c r="AH137" s="119" t="s">
        <v>2363</v>
      </c>
      <c r="AI137" s="119" t="s">
        <v>2364</v>
      </c>
      <c r="AJ137" s="148" t="s">
        <v>2365</v>
      </c>
      <c r="AK137" s="120" t="s">
        <v>2366</v>
      </c>
      <c r="AL137" s="103"/>
      <c r="AM137" s="121" t="s">
        <v>2360</v>
      </c>
      <c r="AN137" s="103"/>
      <c r="AO137" s="121"/>
      <c r="AP137" s="122"/>
    </row>
    <row r="138" spans="1:42" ht="20.25" customHeight="1" x14ac:dyDescent="0.2">
      <c r="A138" s="122"/>
      <c r="B138" s="116" t="s">
        <v>1262</v>
      </c>
      <c r="C138" s="117" t="s">
        <v>176</v>
      </c>
      <c r="D138" s="117">
        <v>3</v>
      </c>
      <c r="E138" s="118"/>
      <c r="F138" s="118"/>
      <c r="G138" s="118"/>
      <c r="H138" s="118"/>
      <c r="I138" s="118"/>
      <c r="J138" s="119">
        <f t="shared" si="10"/>
        <v>0</v>
      </c>
      <c r="K138" s="118"/>
      <c r="L138" s="118"/>
      <c r="M138" s="118"/>
      <c r="N138" s="118"/>
      <c r="O138" s="118"/>
      <c r="P138" s="120">
        <f t="shared" si="11"/>
        <v>0</v>
      </c>
      <c r="Q138" s="103"/>
      <c r="R138" s="121" t="s">
        <v>2367</v>
      </c>
      <c r="S138" s="103"/>
      <c r="T138" s="121"/>
      <c r="U138" s="122"/>
      <c r="V138" s="122"/>
      <c r="W138" s="116" t="s">
        <v>1262</v>
      </c>
      <c r="X138" s="117" t="s">
        <v>176</v>
      </c>
      <c r="Y138" s="117">
        <v>3</v>
      </c>
      <c r="Z138" s="118" t="s">
        <v>2368</v>
      </c>
      <c r="AA138" s="118" t="s">
        <v>2369</v>
      </c>
      <c r="AB138" s="118" t="s">
        <v>2370</v>
      </c>
      <c r="AC138" s="118" t="s">
        <v>2371</v>
      </c>
      <c r="AD138" s="118" t="s">
        <v>2372</v>
      </c>
      <c r="AE138" s="119" t="s">
        <v>2373</v>
      </c>
      <c r="AF138" s="118" t="s">
        <v>2368</v>
      </c>
      <c r="AG138" s="118" t="s">
        <v>2369</v>
      </c>
      <c r="AH138" s="118" t="s">
        <v>2370</v>
      </c>
      <c r="AI138" s="118" t="s">
        <v>2371</v>
      </c>
      <c r="AJ138" s="209" t="s">
        <v>2372</v>
      </c>
      <c r="AK138" s="120" t="s">
        <v>2373</v>
      </c>
      <c r="AL138" s="103"/>
      <c r="AM138" s="121" t="s">
        <v>2367</v>
      </c>
      <c r="AN138" s="103"/>
      <c r="AO138" s="121"/>
      <c r="AP138" s="122"/>
    </row>
    <row r="139" spans="1:42" ht="20.25" customHeight="1" x14ac:dyDescent="0.2">
      <c r="A139" s="122"/>
      <c r="B139" s="116" t="s">
        <v>1270</v>
      </c>
      <c r="C139" s="117" t="s">
        <v>176</v>
      </c>
      <c r="D139" s="117">
        <v>3</v>
      </c>
      <c r="E139" s="118"/>
      <c r="F139" s="118"/>
      <c r="G139" s="118"/>
      <c r="H139" s="118"/>
      <c r="I139" s="118"/>
      <c r="J139" s="119">
        <f t="shared" si="10"/>
        <v>0</v>
      </c>
      <c r="K139" s="118"/>
      <c r="L139" s="118"/>
      <c r="M139" s="118"/>
      <c r="N139" s="118"/>
      <c r="O139" s="118"/>
      <c r="P139" s="120">
        <f t="shared" si="11"/>
        <v>0</v>
      </c>
      <c r="Q139" s="103"/>
      <c r="R139" s="121" t="s">
        <v>2374</v>
      </c>
      <c r="S139" s="103"/>
      <c r="T139" s="121"/>
      <c r="U139" s="122"/>
      <c r="V139" s="122"/>
      <c r="W139" s="116" t="s">
        <v>1270</v>
      </c>
      <c r="X139" s="117" t="s">
        <v>176</v>
      </c>
      <c r="Y139" s="117">
        <v>3</v>
      </c>
      <c r="Z139" s="118" t="s">
        <v>2375</v>
      </c>
      <c r="AA139" s="118" t="s">
        <v>2376</v>
      </c>
      <c r="AB139" s="118" t="s">
        <v>2377</v>
      </c>
      <c r="AC139" s="118" t="s">
        <v>2378</v>
      </c>
      <c r="AD139" s="118" t="s">
        <v>2379</v>
      </c>
      <c r="AE139" s="119" t="s">
        <v>2380</v>
      </c>
      <c r="AF139" s="118" t="s">
        <v>2375</v>
      </c>
      <c r="AG139" s="118" t="s">
        <v>2376</v>
      </c>
      <c r="AH139" s="118" t="s">
        <v>2377</v>
      </c>
      <c r="AI139" s="118" t="s">
        <v>2378</v>
      </c>
      <c r="AJ139" s="209" t="s">
        <v>2379</v>
      </c>
      <c r="AK139" s="120" t="s">
        <v>2380</v>
      </c>
      <c r="AL139" s="103"/>
      <c r="AM139" s="121" t="s">
        <v>2374</v>
      </c>
      <c r="AN139" s="103"/>
      <c r="AO139" s="121"/>
      <c r="AP139" s="122"/>
    </row>
    <row r="140" spans="1:42" ht="20.25" customHeight="1" thickBot="1" x14ac:dyDescent="0.25">
      <c r="A140" s="122"/>
      <c r="B140" s="123" t="s">
        <v>1278</v>
      </c>
      <c r="C140" s="124" t="s">
        <v>176</v>
      </c>
      <c r="D140" s="124">
        <v>3</v>
      </c>
      <c r="E140" s="125">
        <f>IFERROR(SUM(E138:E139), 0)</f>
        <v>0</v>
      </c>
      <c r="F140" s="125">
        <f>IFERROR(SUM(F138:F139), 0)</f>
        <v>0</v>
      </c>
      <c r="G140" s="125">
        <f>IFERROR(SUM(G138:G139), 0)</f>
        <v>0</v>
      </c>
      <c r="H140" s="125">
        <f>IFERROR(SUM(H138:H139), 0)</f>
        <v>0</v>
      </c>
      <c r="I140" s="125">
        <f>IFERROR(SUM(I138:I139), 0)</f>
        <v>0</v>
      </c>
      <c r="J140" s="125">
        <f t="shared" si="10"/>
        <v>0</v>
      </c>
      <c r="K140" s="125">
        <f>IFERROR(SUM(K138:K139), 0)</f>
        <v>0</v>
      </c>
      <c r="L140" s="125">
        <f>IFERROR(SUM(L138:L139), 0)</f>
        <v>0</v>
      </c>
      <c r="M140" s="125">
        <f>IFERROR(SUM(M138:M139), 0)</f>
        <v>0</v>
      </c>
      <c r="N140" s="125">
        <f>IFERROR(SUM(N138:N139), 0)</f>
        <v>0</v>
      </c>
      <c r="O140" s="125">
        <f>IFERROR(SUM(O138:O139), 0)</f>
        <v>0</v>
      </c>
      <c r="P140" s="126">
        <f t="shared" si="11"/>
        <v>0</v>
      </c>
      <c r="Q140" s="103"/>
      <c r="R140" s="127" t="s">
        <v>2381</v>
      </c>
      <c r="S140" s="103"/>
      <c r="T140" s="127"/>
      <c r="U140" s="122"/>
      <c r="V140" s="122"/>
      <c r="W140" s="123" t="s">
        <v>1278</v>
      </c>
      <c r="X140" s="124" t="s">
        <v>176</v>
      </c>
      <c r="Y140" s="124">
        <v>3</v>
      </c>
      <c r="Z140" s="125" t="s">
        <v>2382</v>
      </c>
      <c r="AA140" s="125" t="s">
        <v>2383</v>
      </c>
      <c r="AB140" s="125" t="s">
        <v>2384</v>
      </c>
      <c r="AC140" s="125" t="s">
        <v>2385</v>
      </c>
      <c r="AD140" s="125" t="s">
        <v>2386</v>
      </c>
      <c r="AE140" s="125" t="s">
        <v>2387</v>
      </c>
      <c r="AF140" s="125" t="s">
        <v>2382</v>
      </c>
      <c r="AG140" s="125" t="s">
        <v>2383</v>
      </c>
      <c r="AH140" s="125" t="s">
        <v>2384</v>
      </c>
      <c r="AI140" s="125" t="s">
        <v>2385</v>
      </c>
      <c r="AJ140" s="149" t="s">
        <v>2386</v>
      </c>
      <c r="AK140" s="126" t="s">
        <v>2387</v>
      </c>
      <c r="AL140" s="103"/>
      <c r="AM140" s="127" t="s">
        <v>2381</v>
      </c>
      <c r="AN140" s="103"/>
      <c r="AO140" s="127"/>
      <c r="AP140" s="122"/>
    </row>
    <row r="141" spans="1:42" ht="20.25" customHeight="1" thickTop="1" thickBot="1" x14ac:dyDescent="0.25">
      <c r="A141" s="122"/>
      <c r="B141" s="102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  <c r="O141" s="102"/>
      <c r="P141" s="102"/>
      <c r="Q141" s="102"/>
      <c r="R141" s="102"/>
      <c r="S141" s="102"/>
      <c r="T141" s="102"/>
      <c r="U141" s="122"/>
      <c r="V141" s="122"/>
      <c r="W141" s="102"/>
      <c r="X141" s="102"/>
      <c r="Y141" s="102"/>
      <c r="Z141" s="102"/>
      <c r="AA141" s="102"/>
      <c r="AB141" s="102"/>
      <c r="AC141" s="102"/>
      <c r="AD141" s="102"/>
      <c r="AE141" s="102"/>
      <c r="AF141" s="102"/>
      <c r="AG141" s="102"/>
      <c r="AH141" s="102"/>
      <c r="AI141" s="102"/>
      <c r="AJ141" s="102"/>
      <c r="AK141" s="102"/>
      <c r="AL141" s="102"/>
      <c r="AM141" s="102"/>
      <c r="AN141" s="102"/>
      <c r="AO141" s="102"/>
      <c r="AP141" s="122"/>
    </row>
    <row r="142" spans="1:42" ht="20.25" customHeight="1" thickTop="1" thickBot="1" x14ac:dyDescent="0.25">
      <c r="A142" s="122"/>
      <c r="B142" s="109" t="s">
        <v>1286</v>
      </c>
      <c r="C142" s="102"/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  <c r="O142" s="102"/>
      <c r="P142" s="102"/>
      <c r="Q142" s="102"/>
      <c r="R142" s="102"/>
      <c r="S142" s="102"/>
      <c r="T142" s="102"/>
      <c r="U142" s="122"/>
      <c r="V142" s="122"/>
      <c r="W142" s="109" t="s">
        <v>1286</v>
      </c>
      <c r="X142" s="102"/>
      <c r="Y142" s="102"/>
      <c r="Z142" s="102"/>
      <c r="AA142" s="102"/>
      <c r="AB142" s="102"/>
      <c r="AC142" s="102"/>
      <c r="AD142" s="102"/>
      <c r="AE142" s="102"/>
      <c r="AF142" s="102"/>
      <c r="AG142" s="102"/>
      <c r="AH142" s="102"/>
      <c r="AI142" s="102"/>
      <c r="AJ142" s="102"/>
      <c r="AK142" s="102"/>
      <c r="AL142" s="102"/>
      <c r="AM142" s="102"/>
      <c r="AN142" s="102"/>
      <c r="AO142" s="102"/>
      <c r="AP142" s="122"/>
    </row>
    <row r="143" spans="1:42" ht="20.25" customHeight="1" thickTop="1" x14ac:dyDescent="0.2">
      <c r="A143" s="122"/>
      <c r="B143" s="110" t="s">
        <v>1287</v>
      </c>
      <c r="C143" s="111" t="s">
        <v>176</v>
      </c>
      <c r="D143" s="111">
        <v>3</v>
      </c>
      <c r="E143" s="112"/>
      <c r="F143" s="112"/>
      <c r="G143" s="112"/>
      <c r="H143" s="112"/>
      <c r="I143" s="112"/>
      <c r="J143" s="113">
        <f>IFERROR(SUM(E143:I143), 0)</f>
        <v>0</v>
      </c>
      <c r="K143" s="112"/>
      <c r="L143" s="112"/>
      <c r="M143" s="112"/>
      <c r="N143" s="112"/>
      <c r="O143" s="112"/>
      <c r="P143" s="114">
        <f>IFERROR(SUM(K143:O143), 0)</f>
        <v>0</v>
      </c>
      <c r="Q143" s="103"/>
      <c r="R143" s="115" t="s">
        <v>2388</v>
      </c>
      <c r="S143" s="103"/>
      <c r="T143" s="115"/>
      <c r="U143" s="122"/>
      <c r="V143" s="122"/>
      <c r="W143" s="110" t="s">
        <v>1287</v>
      </c>
      <c r="X143" s="111" t="s">
        <v>176</v>
      </c>
      <c r="Y143" s="111">
        <v>3</v>
      </c>
      <c r="Z143" s="112" t="s">
        <v>2389</v>
      </c>
      <c r="AA143" s="112" t="s">
        <v>2390</v>
      </c>
      <c r="AB143" s="112" t="s">
        <v>2391</v>
      </c>
      <c r="AC143" s="112" t="s">
        <v>2392</v>
      </c>
      <c r="AD143" s="112" t="s">
        <v>2393</v>
      </c>
      <c r="AE143" s="113" t="s">
        <v>2394</v>
      </c>
      <c r="AF143" s="112" t="s">
        <v>2389</v>
      </c>
      <c r="AG143" s="112" t="s">
        <v>2390</v>
      </c>
      <c r="AH143" s="112" t="s">
        <v>2391</v>
      </c>
      <c r="AI143" s="112" t="s">
        <v>2392</v>
      </c>
      <c r="AJ143" s="204" t="s">
        <v>2393</v>
      </c>
      <c r="AK143" s="114" t="s">
        <v>2394</v>
      </c>
      <c r="AL143" s="103"/>
      <c r="AM143" s="115" t="s">
        <v>2388</v>
      </c>
      <c r="AN143" s="103"/>
      <c r="AO143" s="115"/>
      <c r="AP143" s="122"/>
    </row>
    <row r="144" spans="1:42" ht="20.25" customHeight="1" x14ac:dyDescent="0.2">
      <c r="A144" s="122"/>
      <c r="B144" s="116" t="s">
        <v>1295</v>
      </c>
      <c r="C144" s="117" t="s">
        <v>176</v>
      </c>
      <c r="D144" s="117">
        <v>3</v>
      </c>
      <c r="E144" s="118"/>
      <c r="F144" s="118"/>
      <c r="G144" s="118"/>
      <c r="H144" s="118"/>
      <c r="I144" s="118"/>
      <c r="J144" s="119">
        <f>IFERROR(SUM(E144:I144), 0)</f>
        <v>0</v>
      </c>
      <c r="K144" s="118"/>
      <c r="L144" s="118"/>
      <c r="M144" s="118"/>
      <c r="N144" s="118"/>
      <c r="O144" s="118"/>
      <c r="P144" s="120">
        <f>IFERROR(SUM(K144:O144), 0)</f>
        <v>0</v>
      </c>
      <c r="Q144" s="103"/>
      <c r="R144" s="121" t="s">
        <v>2395</v>
      </c>
      <c r="S144" s="103"/>
      <c r="T144" s="121"/>
      <c r="U144" s="122"/>
      <c r="V144" s="122"/>
      <c r="W144" s="116" t="s">
        <v>1295</v>
      </c>
      <c r="X144" s="117" t="s">
        <v>176</v>
      </c>
      <c r="Y144" s="117">
        <v>3</v>
      </c>
      <c r="Z144" s="118" t="s">
        <v>2396</v>
      </c>
      <c r="AA144" s="118" t="s">
        <v>2397</v>
      </c>
      <c r="AB144" s="118" t="s">
        <v>2398</v>
      </c>
      <c r="AC144" s="118" t="s">
        <v>2399</v>
      </c>
      <c r="AD144" s="118" t="s">
        <v>2400</v>
      </c>
      <c r="AE144" s="119" t="s">
        <v>2401</v>
      </c>
      <c r="AF144" s="118" t="s">
        <v>2396</v>
      </c>
      <c r="AG144" s="118" t="s">
        <v>2397</v>
      </c>
      <c r="AH144" s="118" t="s">
        <v>2398</v>
      </c>
      <c r="AI144" s="118" t="s">
        <v>2399</v>
      </c>
      <c r="AJ144" s="209" t="s">
        <v>2400</v>
      </c>
      <c r="AK144" s="120" t="s">
        <v>2401</v>
      </c>
      <c r="AL144" s="103"/>
      <c r="AM144" s="121" t="s">
        <v>2395</v>
      </c>
      <c r="AN144" s="103"/>
      <c r="AO144" s="121"/>
      <c r="AP144" s="122"/>
    </row>
    <row r="145" spans="1:42" ht="20.25" customHeight="1" thickBot="1" x14ac:dyDescent="0.25">
      <c r="A145" s="122"/>
      <c r="B145" s="123" t="s">
        <v>1303</v>
      </c>
      <c r="C145" s="124" t="s">
        <v>176</v>
      </c>
      <c r="D145" s="124">
        <v>3</v>
      </c>
      <c r="E145" s="125">
        <f>IFERROR(SUM(E143:E144), 0)</f>
        <v>0</v>
      </c>
      <c r="F145" s="125">
        <f>IFERROR(SUM(F143:F144), 0)</f>
        <v>0</v>
      </c>
      <c r="G145" s="125">
        <f>IFERROR(SUM(G143:G144), 0)</f>
        <v>0</v>
      </c>
      <c r="H145" s="125">
        <f>IFERROR(SUM(H143:H144), 0)</f>
        <v>0</v>
      </c>
      <c r="I145" s="125">
        <f>IFERROR(SUM(I143:I144), 0)</f>
        <v>0</v>
      </c>
      <c r="J145" s="125">
        <f>IFERROR(SUM(E145:I145), 0)</f>
        <v>0</v>
      </c>
      <c r="K145" s="125">
        <f>IFERROR(SUM(K143:K144), 0)</f>
        <v>0</v>
      </c>
      <c r="L145" s="125">
        <f>IFERROR(SUM(L143:L144), 0)</f>
        <v>0</v>
      </c>
      <c r="M145" s="125">
        <f>IFERROR(SUM(M143:M144), 0)</f>
        <v>0</v>
      </c>
      <c r="N145" s="125">
        <f>IFERROR(SUM(N143:N144), 0)</f>
        <v>0</v>
      </c>
      <c r="O145" s="125">
        <f>IFERROR(SUM(O143:O144), 0)</f>
        <v>0</v>
      </c>
      <c r="P145" s="126">
        <f>IFERROR(SUM(K145:O145), 0)</f>
        <v>0</v>
      </c>
      <c r="Q145" s="103"/>
      <c r="R145" s="127" t="s">
        <v>2402</v>
      </c>
      <c r="S145" s="103"/>
      <c r="T145" s="127"/>
      <c r="U145" s="122"/>
      <c r="V145" s="122"/>
      <c r="W145" s="123" t="s">
        <v>1303</v>
      </c>
      <c r="X145" s="124" t="s">
        <v>176</v>
      </c>
      <c r="Y145" s="124">
        <v>3</v>
      </c>
      <c r="Z145" s="125" t="s">
        <v>2403</v>
      </c>
      <c r="AA145" s="125" t="s">
        <v>2404</v>
      </c>
      <c r="AB145" s="125" t="s">
        <v>2405</v>
      </c>
      <c r="AC145" s="125" t="s">
        <v>2406</v>
      </c>
      <c r="AD145" s="125" t="s">
        <v>2407</v>
      </c>
      <c r="AE145" s="125" t="s">
        <v>2408</v>
      </c>
      <c r="AF145" s="125" t="s">
        <v>2403</v>
      </c>
      <c r="AG145" s="125" t="s">
        <v>2404</v>
      </c>
      <c r="AH145" s="125" t="s">
        <v>2405</v>
      </c>
      <c r="AI145" s="125" t="s">
        <v>2406</v>
      </c>
      <c r="AJ145" s="149" t="s">
        <v>2407</v>
      </c>
      <c r="AK145" s="126" t="s">
        <v>2408</v>
      </c>
      <c r="AL145" s="103"/>
      <c r="AM145" s="127" t="s">
        <v>2402</v>
      </c>
      <c r="AN145" s="103"/>
      <c r="AO145" s="127"/>
      <c r="AP145" s="122"/>
    </row>
    <row r="146" spans="1:42" ht="20.25" customHeight="1" thickTop="1" thickBot="1" x14ac:dyDescent="0.25">
      <c r="A146" s="122"/>
      <c r="B146" s="102"/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Q146" s="102"/>
      <c r="R146" s="102"/>
      <c r="S146" s="102"/>
      <c r="T146" s="102"/>
      <c r="U146" s="122"/>
      <c r="V146" s="122"/>
      <c r="W146" s="102"/>
      <c r="X146" s="102"/>
      <c r="Y146" s="102"/>
      <c r="Z146" s="102"/>
      <c r="AA146" s="102"/>
      <c r="AB146" s="102"/>
      <c r="AC146" s="102"/>
      <c r="AD146" s="102"/>
      <c r="AE146" s="102"/>
      <c r="AF146" s="102"/>
      <c r="AG146" s="102"/>
      <c r="AH146" s="102"/>
      <c r="AI146" s="102"/>
      <c r="AJ146" s="102"/>
      <c r="AK146" s="102"/>
      <c r="AL146" s="102"/>
      <c r="AM146" s="102"/>
      <c r="AN146" s="102"/>
      <c r="AO146" s="102"/>
      <c r="AP146" s="122"/>
    </row>
    <row r="147" spans="1:42" ht="20.25" customHeight="1" thickTop="1" thickBot="1" x14ac:dyDescent="0.25">
      <c r="A147" s="122"/>
      <c r="B147" s="109" t="s">
        <v>1311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Q147" s="102"/>
      <c r="R147" s="102"/>
      <c r="S147" s="102"/>
      <c r="T147" s="102"/>
      <c r="U147" s="122"/>
      <c r="V147" s="122"/>
      <c r="W147" s="109" t="s">
        <v>1311</v>
      </c>
      <c r="X147" s="102"/>
      <c r="Y147" s="102"/>
      <c r="Z147" s="102"/>
      <c r="AA147" s="102"/>
      <c r="AB147" s="102"/>
      <c r="AC147" s="102"/>
      <c r="AD147" s="102"/>
      <c r="AE147" s="102"/>
      <c r="AF147" s="102"/>
      <c r="AG147" s="102"/>
      <c r="AH147" s="102"/>
      <c r="AI147" s="102"/>
      <c r="AJ147" s="102"/>
      <c r="AK147" s="102"/>
      <c r="AL147" s="102"/>
      <c r="AM147" s="102"/>
      <c r="AN147" s="102"/>
      <c r="AO147" s="102"/>
      <c r="AP147" s="122"/>
    </row>
    <row r="148" spans="1:42" ht="20.25" customHeight="1" thickTop="1" x14ac:dyDescent="0.2">
      <c r="A148" s="122"/>
      <c r="B148" s="110" t="s">
        <v>1312</v>
      </c>
      <c r="C148" s="111" t="s">
        <v>176</v>
      </c>
      <c r="D148" s="111">
        <v>3</v>
      </c>
      <c r="E148" s="112"/>
      <c r="F148" s="112"/>
      <c r="G148" s="112"/>
      <c r="H148" s="112"/>
      <c r="I148" s="112"/>
      <c r="J148" s="113">
        <f t="shared" ref="J148:J157" si="12">IFERROR(SUM(E148:I148), 0)</f>
        <v>0</v>
      </c>
      <c r="K148" s="112"/>
      <c r="L148" s="112"/>
      <c r="M148" s="112"/>
      <c r="N148" s="112"/>
      <c r="O148" s="112"/>
      <c r="P148" s="114">
        <f t="shared" ref="P148:P157" si="13">IFERROR(SUM(K148:O148), 0)</f>
        <v>0</v>
      </c>
      <c r="Q148" s="103"/>
      <c r="R148" s="115" t="s">
        <v>2409</v>
      </c>
      <c r="S148" s="103"/>
      <c r="T148" s="115"/>
      <c r="U148" s="122"/>
      <c r="V148" s="122"/>
      <c r="W148" s="110" t="s">
        <v>1312</v>
      </c>
      <c r="X148" s="111" t="s">
        <v>176</v>
      </c>
      <c r="Y148" s="111">
        <v>3</v>
      </c>
      <c r="Z148" s="112" t="s">
        <v>2410</v>
      </c>
      <c r="AA148" s="112" t="s">
        <v>2411</v>
      </c>
      <c r="AB148" s="112" t="s">
        <v>2412</v>
      </c>
      <c r="AC148" s="112" t="s">
        <v>2413</v>
      </c>
      <c r="AD148" s="112" t="s">
        <v>2414</v>
      </c>
      <c r="AE148" s="113" t="s">
        <v>2415</v>
      </c>
      <c r="AF148" s="112" t="s">
        <v>2410</v>
      </c>
      <c r="AG148" s="112" t="s">
        <v>2411</v>
      </c>
      <c r="AH148" s="112" t="s">
        <v>2412</v>
      </c>
      <c r="AI148" s="112" t="s">
        <v>2413</v>
      </c>
      <c r="AJ148" s="204" t="s">
        <v>2414</v>
      </c>
      <c r="AK148" s="114" t="s">
        <v>2415</v>
      </c>
      <c r="AL148" s="103"/>
      <c r="AM148" s="115" t="s">
        <v>2409</v>
      </c>
      <c r="AN148" s="103"/>
      <c r="AO148" s="115"/>
      <c r="AP148" s="122"/>
    </row>
    <row r="149" spans="1:42" ht="20.25" customHeight="1" x14ac:dyDescent="0.2">
      <c r="A149" s="122"/>
      <c r="B149" s="116" t="s">
        <v>1320</v>
      </c>
      <c r="C149" s="117" t="s">
        <v>176</v>
      </c>
      <c r="D149" s="117">
        <v>3</v>
      </c>
      <c r="E149" s="118"/>
      <c r="F149" s="118"/>
      <c r="G149" s="118"/>
      <c r="H149" s="118"/>
      <c r="I149" s="118"/>
      <c r="J149" s="119">
        <f t="shared" si="12"/>
        <v>0</v>
      </c>
      <c r="K149" s="118"/>
      <c r="L149" s="118"/>
      <c r="M149" s="118"/>
      <c r="N149" s="118"/>
      <c r="O149" s="118"/>
      <c r="P149" s="120">
        <f t="shared" si="13"/>
        <v>0</v>
      </c>
      <c r="Q149" s="103"/>
      <c r="R149" s="121" t="s">
        <v>2416</v>
      </c>
      <c r="S149" s="103"/>
      <c r="T149" s="121"/>
      <c r="U149" s="122"/>
      <c r="V149" s="122"/>
      <c r="W149" s="116" t="s">
        <v>1320</v>
      </c>
      <c r="X149" s="117" t="s">
        <v>176</v>
      </c>
      <c r="Y149" s="117">
        <v>3</v>
      </c>
      <c r="Z149" s="118" t="s">
        <v>2417</v>
      </c>
      <c r="AA149" s="118" t="s">
        <v>2418</v>
      </c>
      <c r="AB149" s="118" t="s">
        <v>2419</v>
      </c>
      <c r="AC149" s="118" t="s">
        <v>2420</v>
      </c>
      <c r="AD149" s="118" t="s">
        <v>2421</v>
      </c>
      <c r="AE149" s="119" t="s">
        <v>2422</v>
      </c>
      <c r="AF149" s="118" t="s">
        <v>2417</v>
      </c>
      <c r="AG149" s="118" t="s">
        <v>2418</v>
      </c>
      <c r="AH149" s="118" t="s">
        <v>2419</v>
      </c>
      <c r="AI149" s="118" t="s">
        <v>2420</v>
      </c>
      <c r="AJ149" s="209" t="s">
        <v>2421</v>
      </c>
      <c r="AK149" s="120" t="s">
        <v>2422</v>
      </c>
      <c r="AL149" s="103"/>
      <c r="AM149" s="121" t="s">
        <v>2416</v>
      </c>
      <c r="AN149" s="103"/>
      <c r="AO149" s="121"/>
      <c r="AP149" s="122"/>
    </row>
    <row r="150" spans="1:42" ht="20.25" customHeight="1" x14ac:dyDescent="0.2">
      <c r="A150" s="122"/>
      <c r="B150" s="116" t="s">
        <v>1328</v>
      </c>
      <c r="C150" s="117" t="s">
        <v>176</v>
      </c>
      <c r="D150" s="117">
        <v>3</v>
      </c>
      <c r="E150" s="118"/>
      <c r="F150" s="118"/>
      <c r="G150" s="118"/>
      <c r="H150" s="118"/>
      <c r="I150" s="118"/>
      <c r="J150" s="119">
        <f t="shared" si="12"/>
        <v>0</v>
      </c>
      <c r="K150" s="118"/>
      <c r="L150" s="118"/>
      <c r="M150" s="118"/>
      <c r="N150" s="118"/>
      <c r="O150" s="118"/>
      <c r="P150" s="120">
        <f t="shared" si="13"/>
        <v>0</v>
      </c>
      <c r="Q150" s="103"/>
      <c r="R150" s="121" t="s">
        <v>2423</v>
      </c>
      <c r="S150" s="103"/>
      <c r="T150" s="121"/>
      <c r="U150" s="122"/>
      <c r="V150" s="122"/>
      <c r="W150" s="116" t="s">
        <v>1328</v>
      </c>
      <c r="X150" s="117" t="s">
        <v>176</v>
      </c>
      <c r="Y150" s="117">
        <v>3</v>
      </c>
      <c r="Z150" s="118" t="s">
        <v>2424</v>
      </c>
      <c r="AA150" s="118" t="s">
        <v>2425</v>
      </c>
      <c r="AB150" s="118" t="s">
        <v>2426</v>
      </c>
      <c r="AC150" s="118" t="s">
        <v>2427</v>
      </c>
      <c r="AD150" s="118" t="s">
        <v>2428</v>
      </c>
      <c r="AE150" s="119" t="s">
        <v>2429</v>
      </c>
      <c r="AF150" s="118" t="s">
        <v>2424</v>
      </c>
      <c r="AG150" s="118" t="s">
        <v>2425</v>
      </c>
      <c r="AH150" s="118" t="s">
        <v>2426</v>
      </c>
      <c r="AI150" s="118" t="s">
        <v>2427</v>
      </c>
      <c r="AJ150" s="209" t="s">
        <v>2428</v>
      </c>
      <c r="AK150" s="120" t="s">
        <v>2429</v>
      </c>
      <c r="AL150" s="103"/>
      <c r="AM150" s="121" t="s">
        <v>2423</v>
      </c>
      <c r="AN150" s="103"/>
      <c r="AO150" s="121"/>
      <c r="AP150" s="122"/>
    </row>
    <row r="151" spans="1:42" ht="20.25" customHeight="1" x14ac:dyDescent="0.2">
      <c r="A151" s="122"/>
      <c r="B151" s="116" t="s">
        <v>1336</v>
      </c>
      <c r="C151" s="117" t="s">
        <v>176</v>
      </c>
      <c r="D151" s="117">
        <v>3</v>
      </c>
      <c r="E151" s="118"/>
      <c r="F151" s="118"/>
      <c r="G151" s="118"/>
      <c r="H151" s="118"/>
      <c r="I151" s="118"/>
      <c r="J151" s="119">
        <f t="shared" si="12"/>
        <v>0</v>
      </c>
      <c r="K151" s="118"/>
      <c r="L151" s="118"/>
      <c r="M151" s="118"/>
      <c r="N151" s="118"/>
      <c r="O151" s="118"/>
      <c r="P151" s="120">
        <f t="shared" si="13"/>
        <v>0</v>
      </c>
      <c r="Q151" s="103"/>
      <c r="R151" s="121" t="s">
        <v>2430</v>
      </c>
      <c r="S151" s="103"/>
      <c r="T151" s="121"/>
      <c r="U151" s="122"/>
      <c r="V151" s="122"/>
      <c r="W151" s="116" t="s">
        <v>1336</v>
      </c>
      <c r="X151" s="117" t="s">
        <v>176</v>
      </c>
      <c r="Y151" s="117">
        <v>3</v>
      </c>
      <c r="Z151" s="118" t="s">
        <v>2431</v>
      </c>
      <c r="AA151" s="118" t="s">
        <v>2432</v>
      </c>
      <c r="AB151" s="118" t="s">
        <v>2433</v>
      </c>
      <c r="AC151" s="118" t="s">
        <v>2434</v>
      </c>
      <c r="AD151" s="118" t="s">
        <v>2435</v>
      </c>
      <c r="AE151" s="119" t="s">
        <v>2436</v>
      </c>
      <c r="AF151" s="118" t="s">
        <v>2431</v>
      </c>
      <c r="AG151" s="118" t="s">
        <v>2432</v>
      </c>
      <c r="AH151" s="118" t="s">
        <v>2433</v>
      </c>
      <c r="AI151" s="118" t="s">
        <v>2434</v>
      </c>
      <c r="AJ151" s="209" t="s">
        <v>2435</v>
      </c>
      <c r="AK151" s="120" t="s">
        <v>2436</v>
      </c>
      <c r="AL151" s="103"/>
      <c r="AM151" s="121" t="s">
        <v>2430</v>
      </c>
      <c r="AN151" s="103"/>
      <c r="AO151" s="121"/>
      <c r="AP151" s="122"/>
    </row>
    <row r="152" spans="1:42" ht="20.25" customHeight="1" x14ac:dyDescent="0.2">
      <c r="A152" s="122"/>
      <c r="B152" s="116" t="s">
        <v>1344</v>
      </c>
      <c r="C152" s="117" t="s">
        <v>176</v>
      </c>
      <c r="D152" s="117">
        <v>3</v>
      </c>
      <c r="E152" s="118"/>
      <c r="F152" s="118"/>
      <c r="G152" s="118"/>
      <c r="H152" s="118"/>
      <c r="I152" s="118"/>
      <c r="J152" s="119">
        <f t="shared" si="12"/>
        <v>0</v>
      </c>
      <c r="K152" s="118"/>
      <c r="L152" s="118"/>
      <c r="M152" s="118"/>
      <c r="N152" s="118"/>
      <c r="O152" s="118"/>
      <c r="P152" s="120">
        <f t="shared" si="13"/>
        <v>0</v>
      </c>
      <c r="Q152" s="103"/>
      <c r="R152" s="121" t="s">
        <v>2437</v>
      </c>
      <c r="S152" s="103"/>
      <c r="T152" s="121"/>
      <c r="U152" s="122"/>
      <c r="V152" s="122"/>
      <c r="W152" s="116" t="s">
        <v>1344</v>
      </c>
      <c r="X152" s="117" t="s">
        <v>176</v>
      </c>
      <c r="Y152" s="117">
        <v>3</v>
      </c>
      <c r="Z152" s="118" t="s">
        <v>2438</v>
      </c>
      <c r="AA152" s="118" t="s">
        <v>2439</v>
      </c>
      <c r="AB152" s="118" t="s">
        <v>2440</v>
      </c>
      <c r="AC152" s="118" t="s">
        <v>2441</v>
      </c>
      <c r="AD152" s="118" t="s">
        <v>2442</v>
      </c>
      <c r="AE152" s="119" t="s">
        <v>2443</v>
      </c>
      <c r="AF152" s="118" t="s">
        <v>2438</v>
      </c>
      <c r="AG152" s="118" t="s">
        <v>2439</v>
      </c>
      <c r="AH152" s="118" t="s">
        <v>2440</v>
      </c>
      <c r="AI152" s="118" t="s">
        <v>2441</v>
      </c>
      <c r="AJ152" s="209" t="s">
        <v>2442</v>
      </c>
      <c r="AK152" s="120" t="s">
        <v>2443</v>
      </c>
      <c r="AL152" s="103"/>
      <c r="AM152" s="121" t="s">
        <v>2437</v>
      </c>
      <c r="AN152" s="103"/>
      <c r="AO152" s="121"/>
      <c r="AP152" s="122"/>
    </row>
    <row r="153" spans="1:42" ht="20.25" customHeight="1" x14ac:dyDescent="0.2">
      <c r="A153" s="122"/>
      <c r="B153" s="116" t="s">
        <v>1352</v>
      </c>
      <c r="C153" s="117" t="s">
        <v>176</v>
      </c>
      <c r="D153" s="117">
        <v>3</v>
      </c>
      <c r="E153" s="118"/>
      <c r="F153" s="118"/>
      <c r="G153" s="118"/>
      <c r="H153" s="118"/>
      <c r="I153" s="118"/>
      <c r="J153" s="119">
        <f t="shared" si="12"/>
        <v>0</v>
      </c>
      <c r="K153" s="118"/>
      <c r="L153" s="118"/>
      <c r="M153" s="118"/>
      <c r="N153" s="118"/>
      <c r="O153" s="118"/>
      <c r="P153" s="120">
        <f t="shared" si="13"/>
        <v>0</v>
      </c>
      <c r="Q153" s="103"/>
      <c r="R153" s="121" t="s">
        <v>2444</v>
      </c>
      <c r="S153" s="103"/>
      <c r="T153" s="121"/>
      <c r="U153" s="122"/>
      <c r="V153" s="122"/>
      <c r="W153" s="116" t="s">
        <v>1352</v>
      </c>
      <c r="X153" s="117" t="s">
        <v>176</v>
      </c>
      <c r="Y153" s="117">
        <v>3</v>
      </c>
      <c r="Z153" s="118" t="s">
        <v>2445</v>
      </c>
      <c r="AA153" s="118" t="s">
        <v>2446</v>
      </c>
      <c r="AB153" s="118" t="s">
        <v>2447</v>
      </c>
      <c r="AC153" s="118" t="s">
        <v>2448</v>
      </c>
      <c r="AD153" s="118" t="s">
        <v>2449</v>
      </c>
      <c r="AE153" s="119" t="s">
        <v>2450</v>
      </c>
      <c r="AF153" s="118" t="s">
        <v>2445</v>
      </c>
      <c r="AG153" s="118" t="s">
        <v>2446</v>
      </c>
      <c r="AH153" s="118" t="s">
        <v>2447</v>
      </c>
      <c r="AI153" s="118" t="s">
        <v>2448</v>
      </c>
      <c r="AJ153" s="209" t="s">
        <v>2449</v>
      </c>
      <c r="AK153" s="120" t="s">
        <v>2450</v>
      </c>
      <c r="AL153" s="103"/>
      <c r="AM153" s="121" t="s">
        <v>2444</v>
      </c>
      <c r="AN153" s="103"/>
      <c r="AO153" s="121"/>
      <c r="AP153" s="122"/>
    </row>
    <row r="154" spans="1:42" ht="20.25" customHeight="1" x14ac:dyDescent="0.2">
      <c r="A154" s="122"/>
      <c r="B154" s="116" t="s">
        <v>1360</v>
      </c>
      <c r="C154" s="117" t="s">
        <v>176</v>
      </c>
      <c r="D154" s="117">
        <v>3</v>
      </c>
      <c r="E154" s="118"/>
      <c r="F154" s="118"/>
      <c r="G154" s="118"/>
      <c r="H154" s="118"/>
      <c r="I154" s="118"/>
      <c r="J154" s="119">
        <f t="shared" si="12"/>
        <v>0</v>
      </c>
      <c r="K154" s="118"/>
      <c r="L154" s="118"/>
      <c r="M154" s="118"/>
      <c r="N154" s="118"/>
      <c r="O154" s="118"/>
      <c r="P154" s="120">
        <f t="shared" si="13"/>
        <v>0</v>
      </c>
      <c r="Q154" s="103"/>
      <c r="R154" s="121" t="s">
        <v>2451</v>
      </c>
      <c r="S154" s="103"/>
      <c r="T154" s="121"/>
      <c r="U154" s="122"/>
      <c r="V154" s="122"/>
      <c r="W154" s="116" t="s">
        <v>1360</v>
      </c>
      <c r="X154" s="117" t="s">
        <v>176</v>
      </c>
      <c r="Y154" s="117">
        <v>3</v>
      </c>
      <c r="Z154" s="118" t="s">
        <v>2452</v>
      </c>
      <c r="AA154" s="118" t="s">
        <v>2453</v>
      </c>
      <c r="AB154" s="118" t="s">
        <v>2454</v>
      </c>
      <c r="AC154" s="118" t="s">
        <v>2455</v>
      </c>
      <c r="AD154" s="118" t="s">
        <v>2456</v>
      </c>
      <c r="AE154" s="119" t="s">
        <v>2457</v>
      </c>
      <c r="AF154" s="118" t="s">
        <v>2452</v>
      </c>
      <c r="AG154" s="118" t="s">
        <v>2453</v>
      </c>
      <c r="AH154" s="118" t="s">
        <v>2454</v>
      </c>
      <c r="AI154" s="118" t="s">
        <v>2455</v>
      </c>
      <c r="AJ154" s="209" t="s">
        <v>2456</v>
      </c>
      <c r="AK154" s="120" t="s">
        <v>2457</v>
      </c>
      <c r="AL154" s="103"/>
      <c r="AM154" s="121" t="s">
        <v>2451</v>
      </c>
      <c r="AN154" s="103"/>
      <c r="AO154" s="121"/>
      <c r="AP154" s="122"/>
    </row>
    <row r="155" spans="1:42" ht="20.25" customHeight="1" x14ac:dyDescent="0.2">
      <c r="A155" s="122"/>
      <c r="B155" s="116" t="s">
        <v>1368</v>
      </c>
      <c r="C155" s="117" t="s">
        <v>176</v>
      </c>
      <c r="D155" s="117">
        <v>3</v>
      </c>
      <c r="E155" s="118"/>
      <c r="F155" s="118"/>
      <c r="G155" s="118"/>
      <c r="H155" s="118"/>
      <c r="I155" s="118"/>
      <c r="J155" s="119">
        <f t="shared" si="12"/>
        <v>0</v>
      </c>
      <c r="K155" s="118"/>
      <c r="L155" s="118"/>
      <c r="M155" s="118"/>
      <c r="N155" s="118"/>
      <c r="O155" s="118"/>
      <c r="P155" s="120">
        <f t="shared" si="13"/>
        <v>0</v>
      </c>
      <c r="Q155" s="103"/>
      <c r="R155" s="121" t="s">
        <v>2458</v>
      </c>
      <c r="S155" s="103"/>
      <c r="T155" s="121"/>
      <c r="U155" s="122"/>
      <c r="V155" s="122"/>
      <c r="W155" s="116" t="s">
        <v>1368</v>
      </c>
      <c r="X155" s="117" t="s">
        <v>176</v>
      </c>
      <c r="Y155" s="117">
        <v>3</v>
      </c>
      <c r="Z155" s="118" t="s">
        <v>2459</v>
      </c>
      <c r="AA155" s="118" t="s">
        <v>2460</v>
      </c>
      <c r="AB155" s="118" t="s">
        <v>2461</v>
      </c>
      <c r="AC155" s="118" t="s">
        <v>2462</v>
      </c>
      <c r="AD155" s="118" t="s">
        <v>2463</v>
      </c>
      <c r="AE155" s="119" t="s">
        <v>2464</v>
      </c>
      <c r="AF155" s="118" t="s">
        <v>2459</v>
      </c>
      <c r="AG155" s="118" t="s">
        <v>2460</v>
      </c>
      <c r="AH155" s="118" t="s">
        <v>2461</v>
      </c>
      <c r="AI155" s="118" t="s">
        <v>2462</v>
      </c>
      <c r="AJ155" s="209" t="s">
        <v>2463</v>
      </c>
      <c r="AK155" s="120" t="s">
        <v>2464</v>
      </c>
      <c r="AL155" s="103"/>
      <c r="AM155" s="121" t="s">
        <v>2458</v>
      </c>
      <c r="AN155" s="103"/>
      <c r="AO155" s="121"/>
      <c r="AP155" s="122"/>
    </row>
    <row r="156" spans="1:42" ht="20.25" customHeight="1" x14ac:dyDescent="0.2">
      <c r="A156" s="122"/>
      <c r="B156" s="116" t="s">
        <v>1376</v>
      </c>
      <c r="C156" s="117" t="s">
        <v>176</v>
      </c>
      <c r="D156" s="117">
        <v>3</v>
      </c>
      <c r="E156" s="118"/>
      <c r="F156" s="118"/>
      <c r="G156" s="118"/>
      <c r="H156" s="118"/>
      <c r="I156" s="118"/>
      <c r="J156" s="119">
        <f t="shared" si="12"/>
        <v>0</v>
      </c>
      <c r="K156" s="118"/>
      <c r="L156" s="118"/>
      <c r="M156" s="118"/>
      <c r="N156" s="118"/>
      <c r="O156" s="118"/>
      <c r="P156" s="120">
        <f t="shared" si="13"/>
        <v>0</v>
      </c>
      <c r="Q156" s="103"/>
      <c r="R156" s="121" t="s">
        <v>2465</v>
      </c>
      <c r="S156" s="103"/>
      <c r="T156" s="121"/>
      <c r="U156" s="122"/>
      <c r="V156" s="122"/>
      <c r="W156" s="116" t="s">
        <v>1376</v>
      </c>
      <c r="X156" s="117" t="s">
        <v>176</v>
      </c>
      <c r="Y156" s="117">
        <v>3</v>
      </c>
      <c r="Z156" s="118" t="s">
        <v>2466</v>
      </c>
      <c r="AA156" s="118" t="s">
        <v>2467</v>
      </c>
      <c r="AB156" s="118" t="s">
        <v>2468</v>
      </c>
      <c r="AC156" s="118" t="s">
        <v>2469</v>
      </c>
      <c r="AD156" s="118" t="s">
        <v>2470</v>
      </c>
      <c r="AE156" s="119" t="s">
        <v>2471</v>
      </c>
      <c r="AF156" s="118" t="s">
        <v>2466</v>
      </c>
      <c r="AG156" s="118" t="s">
        <v>2467</v>
      </c>
      <c r="AH156" s="118" t="s">
        <v>2468</v>
      </c>
      <c r="AI156" s="118" t="s">
        <v>2469</v>
      </c>
      <c r="AJ156" s="209" t="s">
        <v>2470</v>
      </c>
      <c r="AK156" s="120" t="s">
        <v>2471</v>
      </c>
      <c r="AL156" s="103"/>
      <c r="AM156" s="121" t="s">
        <v>2465</v>
      </c>
      <c r="AN156" s="103"/>
      <c r="AO156" s="121"/>
      <c r="AP156" s="122"/>
    </row>
    <row r="157" spans="1:42" ht="20.25" customHeight="1" x14ac:dyDescent="0.2">
      <c r="A157" s="122"/>
      <c r="B157" s="116" t="s">
        <v>1384</v>
      </c>
      <c r="C157" s="117" t="s">
        <v>176</v>
      </c>
      <c r="D157" s="117">
        <v>3</v>
      </c>
      <c r="E157" s="118"/>
      <c r="F157" s="118"/>
      <c r="G157" s="118"/>
      <c r="H157" s="118"/>
      <c r="I157" s="118"/>
      <c r="J157" s="119">
        <f t="shared" si="12"/>
        <v>0</v>
      </c>
      <c r="K157" s="118"/>
      <c r="L157" s="118"/>
      <c r="M157" s="118"/>
      <c r="N157" s="118"/>
      <c r="O157" s="118"/>
      <c r="P157" s="120">
        <f t="shared" si="13"/>
        <v>0</v>
      </c>
      <c r="Q157" s="103"/>
      <c r="R157" s="121" t="s">
        <v>2472</v>
      </c>
      <c r="S157" s="103"/>
      <c r="T157" s="121"/>
      <c r="U157" s="122"/>
      <c r="V157" s="122"/>
      <c r="W157" s="116" t="s">
        <v>1384</v>
      </c>
      <c r="X157" s="117" t="s">
        <v>176</v>
      </c>
      <c r="Y157" s="117">
        <v>3</v>
      </c>
      <c r="Z157" s="118" t="s">
        <v>2473</v>
      </c>
      <c r="AA157" s="118" t="s">
        <v>2474</v>
      </c>
      <c r="AB157" s="118" t="s">
        <v>2475</v>
      </c>
      <c r="AC157" s="118" t="s">
        <v>2476</v>
      </c>
      <c r="AD157" s="118" t="s">
        <v>2477</v>
      </c>
      <c r="AE157" s="119" t="s">
        <v>2478</v>
      </c>
      <c r="AF157" s="118" t="s">
        <v>2473</v>
      </c>
      <c r="AG157" s="118" t="s">
        <v>2474</v>
      </c>
      <c r="AH157" s="118" t="s">
        <v>2475</v>
      </c>
      <c r="AI157" s="118" t="s">
        <v>2476</v>
      </c>
      <c r="AJ157" s="209" t="s">
        <v>2477</v>
      </c>
      <c r="AK157" s="120" t="s">
        <v>2478</v>
      </c>
      <c r="AL157" s="103"/>
      <c r="AM157" s="121" t="s">
        <v>2472</v>
      </c>
      <c r="AN157" s="103"/>
      <c r="AO157" s="121"/>
      <c r="AP157" s="122"/>
    </row>
    <row r="158" spans="1:42" ht="20.25" customHeight="1" thickBot="1" x14ac:dyDescent="0.25">
      <c r="A158" s="122"/>
      <c r="B158" s="123" t="s">
        <v>1392</v>
      </c>
      <c r="C158" s="124" t="s">
        <v>176</v>
      </c>
      <c r="D158" s="124">
        <v>3</v>
      </c>
      <c r="E158" s="125">
        <f>IFERROR(SUM(E105,E108, E111, E114, E117, E120, E123, E126, E129,E134,E137,E140, E145, E148:E157), 0)</f>
        <v>0</v>
      </c>
      <c r="F158" s="125">
        <f>IFERROR(SUM(F105,F108, F111, F114, F117, F120, F123, F126, F129,F134,F137,F140, F145, F148:F157), 0)</f>
        <v>0</v>
      </c>
      <c r="G158" s="125">
        <f>IFERROR(SUM(G105,G108, G111, G114, G117, G120, G123, G126, G129,G134,G137,G140, G145, G148:G157), 0)</f>
        <v>0</v>
      </c>
      <c r="H158" s="125">
        <f>IFERROR(SUM(H105,H108, H111, H114, H117, H120, H123, H126, H129,H134,H137,H140, H145, H148:H157), 0)</f>
        <v>0.92200000000000004</v>
      </c>
      <c r="I158" s="125">
        <f>IFERROR(SUM(I105,I108, I111, I114, I117, I120, I123, I126, I129,I134,I137,I140, I145, I148:I157), 0)</f>
        <v>5.3999999999999999E-2</v>
      </c>
      <c r="J158" s="125">
        <f>IFERROR(SUM(J105,#REF!,#REF!,#REF!,J134,J137,J140,J148:J157), 0)</f>
        <v>0</v>
      </c>
      <c r="K158" s="125">
        <f>IFERROR(SUM(K105,K108, K111, K114, K117, K120, K123, K126, K129,K134,K137,K140, K145, K148:K157), 0)</f>
        <v>0</v>
      </c>
      <c r="L158" s="125">
        <f>IFERROR(SUM(L105,L108, L111, L114, L117, L120, L123, L126, L129,L134,L137,L140, L145, L148:L157), 0)</f>
        <v>0</v>
      </c>
      <c r="M158" s="125">
        <f>IFERROR(SUM(M105,M108, M111, M114, M117, M120, M123, M126, M129,M134,M137,M140, M145, M148:M157), 0)</f>
        <v>0</v>
      </c>
      <c r="N158" s="125">
        <f>IFERROR(SUM(N105,N108, N111, N114, N117, N120, N123, N126, N129,N134,N137,N140, N145, N148:N157), 0)</f>
        <v>2.2510000000000003</v>
      </c>
      <c r="O158" s="125">
        <f>IFERROR(SUM(O105,O108, O111, O114, O117, O120, O123, O126, O129,O134,O137,O140, O145, O148:O157), 0)</f>
        <v>0.19800000000000001</v>
      </c>
      <c r="P158" s="126">
        <f>IFERROR(SUM(P105,#REF!,#REF!,#REF!,P134,P137,P140,P148:P157), 0)</f>
        <v>0</v>
      </c>
      <c r="Q158" s="103"/>
      <c r="R158" s="127" t="s">
        <v>2479</v>
      </c>
      <c r="S158" s="103"/>
      <c r="T158" s="127"/>
      <c r="U158" s="122"/>
      <c r="V158" s="122"/>
      <c r="W158" s="123" t="s">
        <v>1392</v>
      </c>
      <c r="X158" s="124" t="s">
        <v>176</v>
      </c>
      <c r="Y158" s="124">
        <v>3</v>
      </c>
      <c r="Z158" s="125" t="s">
        <v>2480</v>
      </c>
      <c r="AA158" s="125" t="s">
        <v>2481</v>
      </c>
      <c r="AB158" s="125" t="s">
        <v>2482</v>
      </c>
      <c r="AC158" s="125" t="s">
        <v>2483</v>
      </c>
      <c r="AD158" s="125" t="s">
        <v>2484</v>
      </c>
      <c r="AE158" s="125" t="s">
        <v>2485</v>
      </c>
      <c r="AF158" s="125" t="s">
        <v>2480</v>
      </c>
      <c r="AG158" s="125" t="s">
        <v>2481</v>
      </c>
      <c r="AH158" s="125" t="s">
        <v>2482</v>
      </c>
      <c r="AI158" s="125" t="s">
        <v>2483</v>
      </c>
      <c r="AJ158" s="149" t="s">
        <v>2484</v>
      </c>
      <c r="AK158" s="126" t="s">
        <v>2485</v>
      </c>
      <c r="AL158" s="103"/>
      <c r="AM158" s="127" t="s">
        <v>2479</v>
      </c>
      <c r="AN158" s="103"/>
      <c r="AO158" s="127"/>
      <c r="AP158" s="122"/>
    </row>
    <row r="159" spans="1:42" ht="20.25" customHeight="1" thickTop="1" thickBot="1" x14ac:dyDescent="0.25">
      <c r="A159" s="122"/>
      <c r="B159" s="128"/>
      <c r="C159" s="102"/>
      <c r="D159" s="102"/>
      <c r="E159" s="129"/>
      <c r="F159" s="129"/>
      <c r="G159" s="129"/>
      <c r="H159" s="129"/>
      <c r="I159" s="129"/>
      <c r="J159" s="129"/>
      <c r="K159" s="129"/>
      <c r="L159" s="129"/>
      <c r="M159" s="129"/>
      <c r="N159" s="129"/>
      <c r="O159" s="129"/>
      <c r="P159" s="129"/>
      <c r="Q159" s="103"/>
      <c r="R159" s="103"/>
      <c r="S159" s="103"/>
      <c r="T159" s="103"/>
      <c r="U159" s="122"/>
      <c r="V159" s="122"/>
      <c r="W159" s="128"/>
      <c r="X159" s="102"/>
      <c r="Y159" s="102"/>
      <c r="Z159" s="129"/>
      <c r="AA159" s="129"/>
      <c r="AB159" s="129"/>
      <c r="AC159" s="129"/>
      <c r="AD159" s="129"/>
      <c r="AE159" s="129"/>
      <c r="AF159" s="129"/>
      <c r="AG159" s="129"/>
      <c r="AH159" s="129"/>
      <c r="AI159" s="129"/>
      <c r="AJ159" s="129"/>
      <c r="AK159" s="129"/>
      <c r="AL159" s="103"/>
      <c r="AM159" s="103"/>
      <c r="AN159" s="103"/>
      <c r="AO159" s="103"/>
      <c r="AP159" s="122"/>
    </row>
    <row r="160" spans="1:42" ht="20.25" customHeight="1" thickTop="1" thickBot="1" x14ac:dyDescent="0.25">
      <c r="A160" s="122"/>
      <c r="B160" s="109" t="s">
        <v>2486</v>
      </c>
      <c r="C160" s="102"/>
      <c r="D160" s="102"/>
      <c r="E160" s="129"/>
      <c r="F160" s="129"/>
      <c r="G160" s="129"/>
      <c r="H160" s="129"/>
      <c r="I160" s="129"/>
      <c r="J160" s="129"/>
      <c r="K160" s="129"/>
      <c r="L160" s="129"/>
      <c r="M160" s="129"/>
      <c r="N160" s="129"/>
      <c r="O160" s="129"/>
      <c r="P160" s="129"/>
      <c r="Q160" s="103"/>
      <c r="R160" s="103"/>
      <c r="S160" s="103"/>
      <c r="T160" s="103"/>
      <c r="U160" s="122"/>
      <c r="V160" s="122"/>
      <c r="W160" s="109" t="s">
        <v>2486</v>
      </c>
      <c r="X160" s="102"/>
      <c r="Y160" s="102"/>
      <c r="Z160" s="129"/>
      <c r="AA160" s="129"/>
      <c r="AB160" s="129"/>
      <c r="AC160" s="129"/>
      <c r="AD160" s="129"/>
      <c r="AE160" s="129"/>
      <c r="AF160" s="129"/>
      <c r="AG160" s="129"/>
      <c r="AH160" s="129"/>
      <c r="AI160" s="129"/>
      <c r="AJ160" s="129"/>
      <c r="AK160" s="129"/>
      <c r="AL160" s="103"/>
      <c r="AM160" s="103"/>
      <c r="AN160" s="103"/>
      <c r="AO160" s="103"/>
      <c r="AP160" s="122"/>
    </row>
    <row r="161" spans="1:42" ht="20.25" customHeight="1" thickTop="1" x14ac:dyDescent="0.2">
      <c r="A161" s="122"/>
      <c r="B161" s="110" t="s">
        <v>2487</v>
      </c>
      <c r="C161" s="111" t="s">
        <v>176</v>
      </c>
      <c r="D161" s="111">
        <v>3</v>
      </c>
      <c r="E161" s="308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113">
        <f t="shared" si="14"/>
        <v>0</v>
      </c>
      <c r="G161" s="113">
        <f t="shared" si="14"/>
        <v>0</v>
      </c>
      <c r="H161" s="113">
        <f t="shared" si="14"/>
        <v>1.1560000000000001</v>
      </c>
      <c r="I161" s="113">
        <f>IFERROR(SUM(I10,I13,I16,I19,I22,I25,I28,I31,I34,I37,I40,I43,I52,I55,I58,I61,I64,I70,I73,I76,I79,I82,I85,I97,I103,I106,I109,I112,I115,I118,I121,I113,I124,I127,I132,I135,I138,I143,I148,I150,I152,I154,I156,I88,I91,I94), 0)</f>
        <v>0.753</v>
      </c>
      <c r="J161" s="113">
        <f>IFERROR(SUM(E161:I161), 0)</f>
        <v>1.9090000000000003</v>
      </c>
      <c r="K161" s="113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113">
        <f t="shared" si="15"/>
        <v>0</v>
      </c>
      <c r="M161" s="113">
        <f t="shared" si="15"/>
        <v>0</v>
      </c>
      <c r="N161" s="113">
        <f t="shared" si="15"/>
        <v>3.2030000000000003</v>
      </c>
      <c r="O161" s="113">
        <f>IFERROR(SUM(O10,O13,O16,O19,O22,O25,O28,O31,O34,O37,O40,O43,O52,O55,O58,O61,O64,O70,O73,O76,O79,O82,O85,O97,O103,O106,O109,O112,O115,O118,O121,O113,O124,O127,O132,O135,O138,O143,O148,O150,O152,O154,O156,O88,O91,O94), 0)</f>
        <v>2.8859999999999997</v>
      </c>
      <c r="P161" s="114">
        <f>IFERROR(SUM(K161:O161), 0)</f>
        <v>6.0890000000000004</v>
      </c>
      <c r="Q161" s="103"/>
      <c r="R161" s="115" t="s">
        <v>2488</v>
      </c>
      <c r="S161" s="103"/>
      <c r="T161" s="115"/>
      <c r="U161" s="122"/>
      <c r="V161" s="122"/>
      <c r="W161" s="110" t="s">
        <v>2487</v>
      </c>
      <c r="X161" s="111" t="s">
        <v>176</v>
      </c>
      <c r="Y161" s="111">
        <v>3</v>
      </c>
      <c r="Z161" s="113" t="s">
        <v>2489</v>
      </c>
      <c r="AA161" s="113" t="s">
        <v>2490</v>
      </c>
      <c r="AB161" s="113" t="s">
        <v>2491</v>
      </c>
      <c r="AC161" s="113" t="s">
        <v>2492</v>
      </c>
      <c r="AD161" s="113" t="s">
        <v>2493</v>
      </c>
      <c r="AE161" s="113" t="s">
        <v>2494</v>
      </c>
      <c r="AF161" s="113" t="s">
        <v>2489</v>
      </c>
      <c r="AG161" s="113" t="s">
        <v>2490</v>
      </c>
      <c r="AH161" s="113" t="s">
        <v>2491</v>
      </c>
      <c r="AI161" s="113" t="s">
        <v>2492</v>
      </c>
      <c r="AJ161" s="146" t="s">
        <v>2493</v>
      </c>
      <c r="AK161" s="114" t="s">
        <v>2494</v>
      </c>
      <c r="AL161" s="103"/>
      <c r="AM161" s="115" t="s">
        <v>2488</v>
      </c>
      <c r="AN161" s="103"/>
      <c r="AO161" s="115"/>
      <c r="AP161" s="122"/>
    </row>
    <row r="162" spans="1:42" ht="20.25" customHeight="1" x14ac:dyDescent="0.2">
      <c r="A162" s="122"/>
      <c r="B162" s="116" t="s">
        <v>2495</v>
      </c>
      <c r="C162" s="117" t="s">
        <v>176</v>
      </c>
      <c r="D162" s="309">
        <v>3</v>
      </c>
      <c r="E162" s="119">
        <f t="shared" si="14"/>
        <v>0</v>
      </c>
      <c r="F162" s="119">
        <f t="shared" si="14"/>
        <v>0</v>
      </c>
      <c r="G162" s="119">
        <f t="shared" si="14"/>
        <v>0</v>
      </c>
      <c r="H162" s="119">
        <f t="shared" si="14"/>
        <v>0</v>
      </c>
      <c r="I162" s="119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119">
        <f>IFERROR(SUM(E162:I162), 0)</f>
        <v>0</v>
      </c>
      <c r="K162" s="119">
        <f t="shared" si="15"/>
        <v>0</v>
      </c>
      <c r="L162" s="119">
        <f t="shared" si="15"/>
        <v>0</v>
      </c>
      <c r="M162" s="119">
        <f t="shared" si="15"/>
        <v>0</v>
      </c>
      <c r="N162" s="119">
        <f t="shared" si="15"/>
        <v>0</v>
      </c>
      <c r="O162" s="119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120">
        <f>IFERROR(SUM(K162:O162), 0)</f>
        <v>0</v>
      </c>
      <c r="Q162" s="103"/>
      <c r="R162" s="121" t="s">
        <v>2496</v>
      </c>
      <c r="S162" s="103"/>
      <c r="T162" s="121"/>
      <c r="U162" s="122"/>
      <c r="V162" s="122"/>
      <c r="W162" s="116" t="s">
        <v>2495</v>
      </c>
      <c r="X162" s="117" t="s">
        <v>176</v>
      </c>
      <c r="Y162" s="117">
        <v>3</v>
      </c>
      <c r="Z162" s="119" t="s">
        <v>2497</v>
      </c>
      <c r="AA162" s="119" t="s">
        <v>2498</v>
      </c>
      <c r="AB162" s="119" t="s">
        <v>2499</v>
      </c>
      <c r="AC162" s="119" t="s">
        <v>2500</v>
      </c>
      <c r="AD162" s="119" t="s">
        <v>2501</v>
      </c>
      <c r="AE162" s="119" t="s">
        <v>2502</v>
      </c>
      <c r="AF162" s="119" t="s">
        <v>2497</v>
      </c>
      <c r="AG162" s="119" t="s">
        <v>2498</v>
      </c>
      <c r="AH162" s="119" t="s">
        <v>2499</v>
      </c>
      <c r="AI162" s="119" t="s">
        <v>2500</v>
      </c>
      <c r="AJ162" s="148" t="s">
        <v>2501</v>
      </c>
      <c r="AK162" s="120" t="s">
        <v>2502</v>
      </c>
      <c r="AL162" s="103"/>
      <c r="AM162" s="121" t="s">
        <v>2496</v>
      </c>
      <c r="AN162" s="103"/>
      <c r="AO162" s="121"/>
      <c r="AP162" s="122"/>
    </row>
    <row r="163" spans="1:42" ht="20.25" customHeight="1" thickBot="1" x14ac:dyDescent="0.25">
      <c r="A163" s="122"/>
      <c r="B163" s="123" t="s">
        <v>2503</v>
      </c>
      <c r="C163" s="124" t="s">
        <v>176</v>
      </c>
      <c r="D163" s="124">
        <v>3</v>
      </c>
      <c r="E163" s="125">
        <f>IFERROR(E161 + E162, 0)</f>
        <v>0</v>
      </c>
      <c r="F163" s="125">
        <f>IFERROR(F161 + F162, 0)</f>
        <v>0</v>
      </c>
      <c r="G163" s="125">
        <f>IFERROR(G161 + G162, 0)</f>
        <v>0</v>
      </c>
      <c r="H163" s="125">
        <f>IFERROR(H161 + H162, 0)</f>
        <v>1.1560000000000001</v>
      </c>
      <c r="I163" s="125">
        <f>IFERROR(I161 + I162, 0)</f>
        <v>0.753</v>
      </c>
      <c r="J163" s="125">
        <f>IFERROR(SUM(E163:I163), 0)</f>
        <v>1.9090000000000003</v>
      </c>
      <c r="K163" s="125">
        <f>IFERROR(K161 + K162, 0)</f>
        <v>0</v>
      </c>
      <c r="L163" s="125">
        <f>IFERROR(L161 + L162, 0)</f>
        <v>0</v>
      </c>
      <c r="M163" s="125">
        <f>IFERROR(M161 + M162, 0)</f>
        <v>0</v>
      </c>
      <c r="N163" s="125">
        <f>IFERROR(N161 + N162, 0)</f>
        <v>3.2030000000000003</v>
      </c>
      <c r="O163" s="125">
        <f>IFERROR(O161 + O162, 0)</f>
        <v>2.8859999999999997</v>
      </c>
      <c r="P163" s="126">
        <f>IFERROR(SUM(K163:O163), 0)</f>
        <v>6.0890000000000004</v>
      </c>
      <c r="Q163" s="103"/>
      <c r="R163" s="127" t="s">
        <v>2504</v>
      </c>
      <c r="S163" s="103"/>
      <c r="T163" s="127"/>
      <c r="U163" s="122"/>
      <c r="V163" s="122"/>
      <c r="W163" s="123" t="s">
        <v>2503</v>
      </c>
      <c r="X163" s="124" t="s">
        <v>176</v>
      </c>
      <c r="Y163" s="124">
        <v>3</v>
      </c>
      <c r="Z163" s="125" t="s">
        <v>2505</v>
      </c>
      <c r="AA163" s="125" t="s">
        <v>2506</v>
      </c>
      <c r="AB163" s="125" t="s">
        <v>2507</v>
      </c>
      <c r="AC163" s="125" t="s">
        <v>2508</v>
      </c>
      <c r="AD163" s="125" t="s">
        <v>2509</v>
      </c>
      <c r="AE163" s="125" t="s">
        <v>2510</v>
      </c>
      <c r="AF163" s="125" t="s">
        <v>2505</v>
      </c>
      <c r="AG163" s="125" t="s">
        <v>2506</v>
      </c>
      <c r="AH163" s="125" t="s">
        <v>2507</v>
      </c>
      <c r="AI163" s="125" t="s">
        <v>2508</v>
      </c>
      <c r="AJ163" s="149" t="s">
        <v>2509</v>
      </c>
      <c r="AK163" s="126" t="s">
        <v>2510</v>
      </c>
      <c r="AL163" s="103"/>
      <c r="AM163" s="127" t="s">
        <v>2504</v>
      </c>
      <c r="AN163" s="103"/>
      <c r="AO163" s="127"/>
      <c r="AP163" s="122"/>
    </row>
    <row r="164" spans="1:42" ht="20.25" customHeight="1" thickTop="1" x14ac:dyDescent="0.2"/>
  </sheetData>
  <sheetProtection algorithmName="SHA-512" hashValue="HZCJd/O1XCbBDufP4xIghluetpq9bEzaduneb12wUo8oMMvJIZ8Br8A7UjJoO3LmiNduAmx6Dc/Lor/FM6V+8A==" saltValue="3cvMo6kWi2itPL/kKGdyoA==" spinCount="100000" sheet="1" formatCells="0" formatColumns="0" formatRows="0" insertHyperlinks="0" sort="0" autoFilter="0" pivotTables="0"/>
  <mergeCells count="31">
    <mergeCell ref="B2:BE2"/>
    <mergeCell ref="AF5:AF6"/>
    <mergeCell ref="AG5:AJ5"/>
    <mergeCell ref="Z5:Z6"/>
    <mergeCell ref="AA5:AD5"/>
    <mergeCell ref="AE5:AE6"/>
    <mergeCell ref="E7:J7"/>
    <mergeCell ref="J5:J6"/>
    <mergeCell ref="K7:P7"/>
    <mergeCell ref="Z7:AE7"/>
    <mergeCell ref="K5:K6"/>
    <mergeCell ref="L5:O5"/>
    <mergeCell ref="P5:P6"/>
    <mergeCell ref="R5:R7"/>
    <mergeCell ref="T5:T7"/>
    <mergeCell ref="AF7:AK7"/>
    <mergeCell ref="W5:W7"/>
    <mergeCell ref="X5:X7"/>
    <mergeCell ref="Y5:Y7"/>
    <mergeCell ref="B1:T1"/>
    <mergeCell ref="W1:AP1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51f1067-fcb8-4131-b194-4dd929cf9204" xsi:nil="true"/>
    <lcf76f155ced4ddcb4097134ff3c332f xmlns="963ed5a7-332a-41b3-b49c-f61625053eee">
      <Terms xmlns="http://schemas.microsoft.com/office/infopath/2007/PartnerControls"/>
    </lcf76f155ced4ddcb4097134ff3c332f>
    <SharedWithUsers xmlns="f51f1067-fcb8-4131-b194-4dd929cf9204">
      <UserInfo>
        <DisplayName>Kleem Malik</DisplayName>
        <AccountId>115</AccountId>
        <AccountType/>
      </UserInfo>
    </SharedWithUsers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B Y D A A B Q S w M E F A A C A A g A 5 3 j 8 V o u g g I 6 m A A A A 9 g A A A B I A H A B D b 2 5 m a W c v U G F j a 2 F n Z S 5 4 b W w g o h g A K K A U A A A A A A A A A A A A A A A A A A A A A A A A A A A A h Y 9 N D o I w G E S v Q r q n P 0 i M I R 8 l 0 Y U b S U x M j N u m V G i E Y m i x 3 M 2 F R / I K Y h R 1 5 3 L e v M X M / X q D b G j q 4 K I 6 q 1 u T I o Y p C p S R b a F N m a L e H c M F y j h s h T y J U g W j b G w y 2 C J F l X P n h B D v P f Y z 3 H Y l i S h l 5 J B v d r J S j U A f W f + X Q 2 2 s E 0 Y q x G H / G s M j z N g c x z T G F M g E I d f m K 0 T j 3 m f 7 A 2 H V 1 6 7 v F F c m X C + B T B H I + w N / A F B L A w Q U A A I A C A D n e P x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5 3 j 8 V i i K R 7 g O A A A A E Q A A A B M A H A B G b 3 J t d W x h c y 9 T Z W N 0 a W 9 u M S 5 t I K I Y A C i g F A A A A A A A A A A A A A A A A A A A A A A A A A A A A C t O T S 7 J z M 9 T C I b Q h t Y A U E s B A i 0 A F A A C A A g A 5 3 j 8 V o u g g I 6 m A A A A 9 g A A A B I A A A A A A A A A A A A A A A A A A A A A A E N v b m Z p Z y 9 Q Y W N r Y W d l L n h t b F B L A Q I t A B Q A A g A I A O d 4 / F Y P y u m r p A A A A O k A A A A T A A A A A A A A A A A A A A A A A P I A A A B b Q 2 9 u d G V u d F 9 U e X B l c 1 0 u e G 1 s U E s B A i 0 A F A A C A A g A 5 3 j 8 V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D d 0 H O M X f I V N g L O 3 J P 4 t c 0 s A A A A A A g A A A A A A A 2 Y A A M A A A A A Q A A A A u F T 5 Z H F 3 K y c q k c b o f y q v 4 Q A A A A A E g A A A o A A A A B A A A A A X H j 4 h e U 5 Q Q 9 7 g 8 g 1 f 3 0 D k U A A A A C i W h C u z f D l M o l 3 d Q V Q f L 3 e J J d 0 v O 9 5 6 H p o u 4 g 1 8 Q o D s g i e C Q B o k T l w N 1 r r b R K Z y U q q 5 L 7 K 7 8 f N G i h O J R f j b z J A k 8 E h 3 r N R r T R V w T P 2 s E 3 I Y F A A A A L 0 4 a w v x v V o y H i 7 D r r s M 5 w T k s Z C 9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C7316C-783C-48F0-AAF1-D400EE9B2916}">
  <ds:schemaRefs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purl.org/dc/elements/1.1/"/>
    <ds:schemaRef ds:uri="http://purl.org/dc/dcmitype/"/>
    <ds:schemaRef ds:uri="http://schemas.microsoft.com/office/infopath/2007/PartnerControls"/>
    <ds:schemaRef ds:uri="http://www.w3.org/XML/1998/namespace"/>
    <ds:schemaRef ds:uri="f51f1067-fcb8-4131-b194-4dd929cf9204"/>
    <ds:schemaRef ds:uri="963ed5a7-332a-41b3-b49c-f61625053eee"/>
  </ds:schemaRefs>
</ds:datastoreItem>
</file>

<file path=customXml/itemProps2.xml><?xml version="1.0" encoding="utf-8"?>
<ds:datastoreItem xmlns:ds="http://schemas.openxmlformats.org/officeDocument/2006/customXml" ds:itemID="{5A5AB306-F25A-419F-BEA5-A5A52D23D425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3E2B10BD-255A-4EC5-AA57-A0C3F3F2AE4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3F10570-75AE-41BD-ADB7-DE81E3CA3C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3ed5a7-332a-41b3-b49c-f61625053eee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</vt:i4>
      </vt:variant>
    </vt:vector>
  </HeadingPairs>
  <TitlesOfParts>
    <vt:vector size="29" baseType="lpstr">
      <vt:lpstr>Introduction</vt:lpstr>
      <vt:lpstr>Validation</vt:lpstr>
      <vt:lpstr>Lists</vt:lpstr>
      <vt:lpstr>fOut_ADD</vt:lpstr>
      <vt:lpstr>Dictionary</vt:lpstr>
      <vt:lpstr>ADD1</vt:lpstr>
      <vt:lpstr>ADD2</vt:lpstr>
      <vt:lpstr>ADD3</vt:lpstr>
      <vt:lpstr>ADD4</vt:lpstr>
      <vt:lpstr>ADD5</vt:lpstr>
      <vt:lpstr>ADD6</vt:lpstr>
      <vt:lpstr>ADD7</vt:lpstr>
      <vt:lpstr>ADD8</vt:lpstr>
      <vt:lpstr>ADD9</vt:lpstr>
      <vt:lpstr>ADD10</vt:lpstr>
      <vt:lpstr>ADD11</vt:lpstr>
      <vt:lpstr>ADD12</vt:lpstr>
      <vt:lpstr>ADD13</vt:lpstr>
      <vt:lpstr>ADD14</vt:lpstr>
      <vt:lpstr>ADD15</vt:lpstr>
      <vt:lpstr>ADD16</vt:lpstr>
      <vt:lpstr>ADD17</vt:lpstr>
      <vt:lpstr>ADD18</vt:lpstr>
      <vt:lpstr>ADD19</vt:lpstr>
      <vt:lpstr>ADD20</vt:lpstr>
      <vt:lpstr>ADD21</vt:lpstr>
      <vt:lpstr>'ADD18'!Print_Area</vt:lpstr>
      <vt:lpstr>'ADD21'!Print_Area</vt:lpstr>
      <vt:lpstr>Validation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ugenia Vela</dc:creator>
  <cp:keywords/>
  <dc:description/>
  <cp:lastModifiedBy>Rosenblatt, Dan</cp:lastModifiedBy>
  <cp:revision/>
  <dcterms:created xsi:type="dcterms:W3CDTF">2023-07-19T08:27:05Z</dcterms:created>
  <dcterms:modified xsi:type="dcterms:W3CDTF">2024-08-23T13:25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F1780788CE230408D5FB6B4D19807C9</vt:lpwstr>
  </property>
  <property fmtid="{D5CDD505-2E9C-101B-9397-08002B2CF9AE}" pid="3" name="MediaServiceImageTags">
    <vt:lpwstr/>
  </property>
</Properties>
</file>